6"/>
      <c r="L5" s="506"/>
      <c r="M5" s="506"/>
      <c r="N5" s="507"/>
      <c r="P5" s="528"/>
      <c r="Q5" s="506"/>
      <c r="R5" s="506"/>
      <c r="S5" s="506"/>
      <c r="T5" s="506"/>
      <c r="U5" s="507"/>
    </row>
    <row r="6" spans="1:21" outlineLevel="1">
      <c r="A6" s="13" t="s">
        <v>351</v>
      </c>
      <c r="B6" s="88"/>
      <c r="E6" s="53" t="s">
        <v>353</v>
      </c>
      <c r="F6" s="90"/>
      <c r="H6" s="10"/>
      <c r="I6" s="508"/>
      <c r="J6" s="509"/>
      <c r="K6" s="509"/>
      <c r="L6" s="509"/>
      <c r="M6" s="509"/>
      <c r="N6" s="510"/>
      <c r="P6" s="508"/>
      <c r="Q6" s="509"/>
      <c r="R6" s="509"/>
      <c r="S6" s="509"/>
      <c r="T6" s="509"/>
      <c r="U6" s="510"/>
    </row>
    <row r="7" spans="1:21" outlineLevel="1">
      <c r="A7" s="13" t="s">
        <v>355</v>
      </c>
      <c r="B7" s="88"/>
      <c r="E7" s="14"/>
      <c r="H7" s="10"/>
      <c r="I7" s="508"/>
      <c r="J7" s="509"/>
      <c r="K7" s="509"/>
      <c r="L7" s="509"/>
      <c r="M7" s="509"/>
      <c r="N7" s="510"/>
      <c r="P7" s="508"/>
      <c r="Q7" s="509"/>
      <c r="R7" s="509"/>
      <c r="S7" s="509"/>
      <c r="T7" s="509"/>
      <c r="U7" s="510"/>
    </row>
    <row r="8" spans="1:21" ht="41" outlineLevel="1" thickBot="1">
      <c r="A8" s="34" t="s">
        <v>357</v>
      </c>
      <c r="B8" s="89"/>
      <c r="E8" s="14"/>
      <c r="H8" s="10"/>
      <c r="I8" s="508"/>
      <c r="J8" s="509"/>
      <c r="K8" s="509"/>
      <c r="L8" s="509"/>
      <c r="M8" s="509"/>
      <c r="N8" s="510"/>
      <c r="P8" s="508"/>
      <c r="Q8" s="509"/>
      <c r="R8" s="509"/>
      <c r="S8" s="509"/>
      <c r="T8" s="509"/>
      <c r="U8" s="510"/>
    </row>
    <row r="9" spans="1:21" outlineLevel="1">
      <c r="E9" s="14"/>
      <c r="H9" s="10"/>
      <c r="I9" s="508"/>
      <c r="J9" s="509"/>
      <c r="K9" s="509"/>
      <c r="L9" s="509"/>
      <c r="M9" s="509"/>
      <c r="N9" s="510"/>
      <c r="P9" s="508"/>
      <c r="Q9" s="509"/>
      <c r="R9" s="509"/>
      <c r="S9" s="509"/>
      <c r="T9" s="509"/>
      <c r="U9" s="510"/>
    </row>
    <row r="10" spans="1:21" ht="14" outlineLevel="1" thickBot="1">
      <c r="A10" s="32" t="s">
        <v>359</v>
      </c>
      <c r="B10" s="35"/>
      <c r="E10" s="14"/>
      <c r="H10" s="10"/>
      <c r="I10" s="508"/>
      <c r="J10" s="509"/>
      <c r="K10" s="509"/>
      <c r="L10" s="509"/>
      <c r="M10" s="509"/>
      <c r="N10" s="510"/>
      <c r="P10" s="508"/>
      <c r="Q10" s="509"/>
      <c r="R10" s="509"/>
      <c r="S10" s="509"/>
      <c r="T10" s="509"/>
      <c r="U10" s="510"/>
    </row>
    <row r="11" spans="1:21" outlineLevel="1">
      <c r="A11" s="16"/>
      <c r="H11" s="10"/>
      <c r="I11" s="508"/>
      <c r="J11" s="509"/>
      <c r="K11" s="509"/>
      <c r="L11" s="509"/>
      <c r="M11" s="509"/>
      <c r="N11" s="510"/>
      <c r="P11" s="508"/>
      <c r="Q11" s="509"/>
      <c r="R11" s="509"/>
      <c r="S11" s="509"/>
      <c r="T11" s="509"/>
      <c r="U11" s="510"/>
    </row>
    <row r="12" spans="1:21" ht="40.5" outlineLevel="1">
      <c r="A12" s="26" t="s">
        <v>360</v>
      </c>
      <c r="B12" s="26" t="s">
        <v>361</v>
      </c>
      <c r="C12" s="26" t="s">
        <v>362</v>
      </c>
      <c r="D12" s="26" t="s">
        <v>363</v>
      </c>
      <c r="E12" s="26" t="s">
        <v>364</v>
      </c>
      <c r="F12" s="26" t="s">
        <v>365</v>
      </c>
      <c r="G12" s="26" t="s">
        <v>366</v>
      </c>
      <c r="I12" s="508"/>
      <c r="J12" s="509"/>
      <c r="K12" s="509"/>
      <c r="L12" s="509"/>
      <c r="M12" s="509"/>
      <c r="N12" s="510"/>
      <c r="P12" s="508"/>
      <c r="Q12" s="509"/>
      <c r="R12" s="509"/>
      <c r="S12" s="509"/>
      <c r="T12" s="509"/>
      <c r="U12" s="510"/>
    </row>
    <row r="13" spans="1:21" outlineLevel="1">
      <c r="A13" s="58">
        <v>2035</v>
      </c>
      <c r="B13" s="21">
        <f t="shared" ref="B13:B18" si="0">INDEX($E$204:$AW$204,1,MATCH($A13,$E$53:$BB$53,0))</f>
        <v>0</v>
      </c>
      <c r="C13" s="21">
        <f>B13-Baseline!B13</f>
        <v>1043.7798624048817</v>
      </c>
      <c r="D13" s="21">
        <f t="shared" ref="D13:D18" si="1">INDEX($E$205:$AW$205,1,MATCH($A13,$E$53:$BB$53,0))</f>
        <v>0</v>
      </c>
      <c r="E13" s="21">
        <f>D13-Baseline!D13</f>
        <v>810.26531890646072</v>
      </c>
      <c r="F13" s="21">
        <f t="shared" ref="F13:F18" si="2">INDEX($E$206:$AW$206,1,MATCH($A13,$E$53:$BB$53,0))</f>
        <v>0</v>
      </c>
      <c r="G13" s="21">
        <f>F13-Baseline!F13</f>
        <v>1277.2908348340147</v>
      </c>
      <c r="I13" s="508"/>
      <c r="J13" s="509"/>
      <c r="K13" s="509"/>
      <c r="L13" s="509"/>
      <c r="M13" s="509"/>
      <c r="N13" s="510"/>
      <c r="P13" s="508"/>
      <c r="Q13" s="509"/>
      <c r="R13" s="509"/>
      <c r="S13" s="509"/>
      <c r="T13" s="509"/>
      <c r="U13" s="510"/>
    </row>
    <row r="14" spans="1:21" outlineLevel="1">
      <c r="A14" s="58">
        <v>2040</v>
      </c>
      <c r="B14" s="21">
        <f t="shared" si="0"/>
        <v>0</v>
      </c>
      <c r="C14" s="21">
        <f>B14-Baseline!B14</f>
        <v>1588.9289225241591</v>
      </c>
      <c r="D14" s="21">
        <f t="shared" si="1"/>
        <v>0</v>
      </c>
      <c r="E14" s="21">
        <f>D14-Baseline!D14</f>
        <v>1232.0021400026978</v>
      </c>
      <c r="F14" s="21">
        <f t="shared" si="2"/>
        <v>0</v>
      </c>
      <c r="G14" s="21">
        <f>F14-Baseline!F14</f>
        <v>1946.198384040104</v>
      </c>
      <c r="I14" s="508"/>
      <c r="J14" s="509"/>
      <c r="K14" s="509"/>
      <c r="L14" s="509"/>
      <c r="M14" s="509"/>
      <c r="N14" s="510"/>
      <c r="P14" s="508"/>
      <c r="Q14" s="509"/>
      <c r="R14" s="509"/>
      <c r="S14" s="509"/>
      <c r="T14" s="509"/>
      <c r="U14" s="510"/>
    </row>
    <row r="15" spans="1:21" outlineLevel="1">
      <c r="A15" s="58">
        <v>2045</v>
      </c>
      <c r="B15" s="21">
        <f t="shared" si="0"/>
        <v>0</v>
      </c>
      <c r="C15" s="21">
        <f>B15-Baseline!B15</f>
        <v>2113.1875866833107</v>
      </c>
      <c r="D15" s="21">
        <f t="shared" si="1"/>
        <v>0</v>
      </c>
      <c r="E15" s="21">
        <f>D15-Baseline!D15</f>
        <v>1636.6569980449776</v>
      </c>
      <c r="F15" s="21">
        <f t="shared" si="2"/>
        <v>0</v>
      </c>
      <c r="G15" s="21">
        <f>F15-Baseline!F15</f>
        <v>2589.8919784276263</v>
      </c>
      <c r="I15" s="508"/>
      <c r="J15" s="509"/>
      <c r="K15" s="509"/>
      <c r="L15" s="509"/>
      <c r="M15" s="509"/>
      <c r="N15" s="510"/>
      <c r="P15" s="508"/>
      <c r="Q15" s="509"/>
      <c r="R15" s="509"/>
      <c r="S15" s="509"/>
      <c r="T15" s="509"/>
      <c r="U15" s="510"/>
    </row>
    <row r="16" spans="1:21" outlineLevel="1">
      <c r="A16" s="58">
        <v>2050</v>
      </c>
      <c r="B16" s="21">
        <f t="shared" si="0"/>
        <v>0</v>
      </c>
      <c r="C16" s="21">
        <f>B16-Baseline!B16</f>
        <v>2618.9253601193914</v>
      </c>
      <c r="D16" s="21">
        <f t="shared" si="1"/>
        <v>0</v>
      </c>
      <c r="E16" s="21">
        <f>D16-Baseline!D16</f>
        <v>2026.5336803095083</v>
      </c>
      <c r="F16" s="21">
        <f t="shared" si="2"/>
        <v>0</v>
      </c>
      <c r="G16" s="21">
        <f>F16-Baseline!F16</f>
        <v>3211.2102015271839</v>
      </c>
      <c r="I16" s="508"/>
      <c r="J16" s="509"/>
      <c r="K16" s="509"/>
      <c r="L16" s="509"/>
      <c r="M16" s="509"/>
      <c r="N16" s="510"/>
      <c r="P16" s="508"/>
      <c r="Q16" s="509"/>
      <c r="R16" s="509"/>
      <c r="S16" s="509"/>
      <c r="T16" s="509"/>
      <c r="U16" s="510"/>
    </row>
    <row r="17" spans="1:21" outlineLevel="1">
      <c r="A17" s="58">
        <v>2060</v>
      </c>
      <c r="B17" s="21">
        <f t="shared" si="0"/>
        <v>0</v>
      </c>
      <c r="C17" s="21">
        <f>B17-Baseline!B17</f>
        <v>3585.389947206399</v>
      </c>
      <c r="D17" s="21">
        <f t="shared" si="1"/>
        <v>0</v>
      </c>
      <c r="E17" s="21">
        <f>D17-Baseline!D17</f>
        <v>2771.3263442097732</v>
      </c>
      <c r="F17" s="21">
        <f t="shared" si="2"/>
        <v>0</v>
      </c>
      <c r="G17" s="21">
        <f>F17-Baseline!F17</f>
        <v>4397.2897382653082</v>
      </c>
      <c r="I17" s="508"/>
      <c r="J17" s="509"/>
      <c r="K17" s="509"/>
      <c r="L17" s="509"/>
      <c r="M17" s="509"/>
      <c r="N17" s="510"/>
      <c r="P17" s="508"/>
      <c r="Q17" s="509"/>
      <c r="R17" s="509"/>
      <c r="S17" s="509"/>
      <c r="T17" s="509"/>
      <c r="U17" s="510"/>
    </row>
    <row r="18" spans="1:21" outlineLevel="1">
      <c r="A18" s="58">
        <v>2070</v>
      </c>
      <c r="B18" s="21">
        <f t="shared" si="0"/>
        <v>0</v>
      </c>
      <c r="C18" s="21">
        <f>B18-Baseline!B18</f>
        <v>4531.7138760662201</v>
      </c>
      <c r="D18" s="21">
        <f t="shared" si="1"/>
        <v>0</v>
      </c>
      <c r="E18" s="21">
        <f>D18-Baseline!D18</f>
        <v>3503.1757480934643</v>
      </c>
      <c r="F18" s="21">
        <f t="shared" si="2"/>
        <v>0</v>
      </c>
      <c r="G18" s="21">
        <f>F18-Baseline!F18</f>
        <v>5554.4057979684858</v>
      </c>
      <c r="I18" s="511"/>
      <c r="J18" s="512"/>
      <c r="K18" s="512"/>
      <c r="L18" s="512"/>
      <c r="M18" s="512"/>
      <c r="N18" s="513"/>
      <c r="P18" s="511"/>
      <c r="Q18" s="512"/>
      <c r="R18" s="512"/>
      <c r="S18" s="512"/>
      <c r="T18" s="512"/>
      <c r="U18" s="513"/>
    </row>
    <row r="19" spans="1:21" ht="14" outlineLevel="1" thickBot="1">
      <c r="A19" s="469"/>
      <c r="B19" s="469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7</v>
      </c>
      <c r="B20" s="55">
        <f>Baseline!B20</f>
        <v>1</v>
      </c>
      <c r="E20" s="154"/>
      <c r="I20" s="503" t="s">
        <v>368</v>
      </c>
      <c r="J20" s="504"/>
      <c r="K20" s="504"/>
      <c r="L20" s="504"/>
      <c r="M20" s="504"/>
      <c r="N20" s="505"/>
      <c r="P20" s="503" t="s">
        <v>369</v>
      </c>
      <c r="Q20" s="504"/>
      <c r="R20" s="504"/>
      <c r="S20" s="504"/>
      <c r="T20" s="504"/>
      <c r="U20" s="505"/>
    </row>
    <row r="21" spans="1:21" ht="12.75" customHeight="1" outlineLevel="1">
      <c r="A21" s="154"/>
      <c r="B21" s="155"/>
      <c r="I21" s="528"/>
      <c r="J21" s="506"/>
      <c r="K21" s="506"/>
      <c r="L21" s="506"/>
      <c r="M21" s="506"/>
      <c r="N21" s="507"/>
      <c r="P21" s="528"/>
      <c r="Q21" s="506"/>
      <c r="R21" s="506"/>
      <c r="S21" s="506"/>
      <c r="T21" s="506"/>
      <c r="U21" s="507"/>
    </row>
    <row r="22" spans="1:21" ht="12.75" customHeight="1" outlineLevel="1">
      <c r="A22" s="154"/>
      <c r="B22" s="155"/>
      <c r="I22" s="508"/>
      <c r="J22" s="509"/>
      <c r="K22" s="509"/>
      <c r="L22" s="509"/>
      <c r="M22" s="509"/>
      <c r="N22" s="510"/>
      <c r="P22" s="508"/>
      <c r="Q22" s="509"/>
      <c r="R22" s="509"/>
      <c r="S22" s="509"/>
      <c r="T22" s="509"/>
      <c r="U22" s="510"/>
    </row>
    <row r="23" spans="1:21" outlineLevel="1">
      <c r="A23" s="154"/>
      <c r="B23" s="451" t="s">
        <v>371</v>
      </c>
      <c r="C23" s="452"/>
      <c r="D23" s="452"/>
      <c r="E23" s="452"/>
      <c r="F23" s="452"/>
      <c r="G23" s="453"/>
      <c r="I23" s="508"/>
      <c r="J23" s="509"/>
      <c r="K23" s="509"/>
      <c r="L23" s="509"/>
      <c r="M23" s="509"/>
      <c r="N23" s="510"/>
      <c r="P23" s="508"/>
      <c r="Q23" s="509"/>
      <c r="R23" s="509"/>
      <c r="S23" s="509"/>
      <c r="T23" s="509"/>
      <c r="U23" s="510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72</v>
      </c>
      <c r="I24" s="508"/>
      <c r="J24" s="509"/>
      <c r="K24" s="509"/>
      <c r="L24" s="509"/>
      <c r="M24" s="509"/>
      <c r="N24" s="510"/>
      <c r="P24" s="508"/>
      <c r="Q24" s="509"/>
      <c r="R24" s="509"/>
      <c r="S24" s="509"/>
      <c r="T24" s="509"/>
      <c r="U24" s="510"/>
    </row>
    <row r="25" spans="1:21" ht="14" outlineLevel="1" thickBot="1">
      <c r="B25" s="30" t="s">
        <v>373</v>
      </c>
      <c r="C25" s="30" t="s">
        <v>373</v>
      </c>
      <c r="D25" s="30" t="s">
        <v>373</v>
      </c>
      <c r="E25" s="30" t="s">
        <v>373</v>
      </c>
      <c r="F25" s="30" t="s">
        <v>373</v>
      </c>
      <c r="G25" s="30" t="s">
        <v>373</v>
      </c>
      <c r="I25" s="508"/>
      <c r="J25" s="509"/>
      <c r="K25" s="509"/>
      <c r="L25" s="509"/>
      <c r="M25" s="509"/>
      <c r="N25" s="510"/>
      <c r="P25" s="508"/>
      <c r="Q25" s="509"/>
      <c r="R25" s="509"/>
      <c r="S25" s="509"/>
      <c r="T25" s="509"/>
      <c r="U25" s="510"/>
    </row>
    <row r="26" spans="1:21" outlineLevel="1">
      <c r="A26" s="54" t="s">
        <v>374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508"/>
      <c r="J26" s="509"/>
      <c r="K26" s="509"/>
      <c r="L26" s="509"/>
      <c r="M26" s="509"/>
      <c r="N26" s="510"/>
      <c r="P26" s="508"/>
      <c r="Q26" s="509"/>
      <c r="R26" s="509"/>
      <c r="S26" s="509"/>
      <c r="T26" s="509"/>
      <c r="U26" s="510"/>
    </row>
    <row r="27" spans="1:21" outlineLevel="1">
      <c r="A27" s="54" t="s">
        <v>375</v>
      </c>
      <c r="B27" s="21">
        <f>E71+E77</f>
        <v>0</v>
      </c>
      <c r="C27" s="21">
        <f>F71+F77</f>
        <v>0</v>
      </c>
      <c r="D27" s="21">
        <f>G71+G77</f>
        <v>0</v>
      </c>
      <c r="E27" s="21">
        <f>H71+H77</f>
        <v>0</v>
      </c>
      <c r="F27" s="21">
        <f>I71+I77</f>
        <v>0</v>
      </c>
      <c r="G27" s="21">
        <f>SUM(J71:BB71)+SUM(J77:BB77)</f>
        <v>0</v>
      </c>
      <c r="I27" s="508"/>
      <c r="J27" s="509"/>
      <c r="K27" s="509"/>
      <c r="L27" s="509"/>
      <c r="M27" s="509"/>
      <c r="N27" s="510"/>
      <c r="P27" s="508"/>
      <c r="Q27" s="509"/>
      <c r="R27" s="509"/>
      <c r="S27" s="509"/>
      <c r="T27" s="509"/>
      <c r="U27" s="510"/>
    </row>
    <row r="28" spans="1:21" outlineLevel="1">
      <c r="A28" s="154"/>
      <c r="B28" s="248"/>
      <c r="C28" s="248"/>
      <c r="D28" s="248"/>
      <c r="E28" s="248"/>
      <c r="F28" s="248"/>
      <c r="G28" s="248"/>
      <c r="I28" s="508"/>
      <c r="J28" s="509"/>
      <c r="K28" s="509"/>
      <c r="L28" s="509"/>
      <c r="M28" s="509"/>
      <c r="N28" s="510"/>
      <c r="P28" s="508"/>
      <c r="Q28" s="509"/>
      <c r="R28" s="509"/>
      <c r="S28" s="509"/>
      <c r="T28" s="509"/>
      <c r="U28" s="510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508"/>
      <c r="J29" s="509"/>
      <c r="K29" s="509"/>
      <c r="L29" s="509"/>
      <c r="M29" s="509"/>
      <c r="N29" s="510"/>
      <c r="P29" s="508"/>
      <c r="Q29" s="509"/>
      <c r="R29" s="509"/>
      <c r="S29" s="509"/>
      <c r="T29" s="509"/>
      <c r="U29" s="510"/>
    </row>
    <row r="30" spans="1:21" ht="14" outlineLevel="1" thickBot="1">
      <c r="A30" s="308"/>
      <c r="B30" s="309" t="s">
        <v>376</v>
      </c>
      <c r="C30" s="310" t="s">
        <v>377</v>
      </c>
      <c r="D30" s="455" t="s">
        <v>330</v>
      </c>
      <c r="E30" s="456"/>
      <c r="F30" s="456"/>
      <c r="G30" s="457"/>
      <c r="I30" s="508"/>
      <c r="J30" s="509"/>
      <c r="K30" s="509"/>
      <c r="L30" s="509"/>
      <c r="M30" s="509"/>
      <c r="N30" s="510"/>
      <c r="P30" s="508"/>
      <c r="Q30" s="509"/>
      <c r="R30" s="509"/>
      <c r="S30" s="509"/>
      <c r="T30" s="509"/>
      <c r="U30" s="510"/>
    </row>
    <row r="31" spans="1:21" outlineLevel="1">
      <c r="A31" s="475" t="s">
        <v>378</v>
      </c>
      <c r="B31" s="311"/>
      <c r="C31" s="307"/>
      <c r="D31" s="517"/>
      <c r="E31" s="517"/>
      <c r="F31" s="517"/>
      <c r="G31" s="518"/>
      <c r="I31" s="508"/>
      <c r="J31" s="509"/>
      <c r="K31" s="509"/>
      <c r="L31" s="509"/>
      <c r="M31" s="509"/>
      <c r="N31" s="510"/>
      <c r="P31" s="508"/>
      <c r="Q31" s="509"/>
      <c r="R31" s="509"/>
      <c r="S31" s="509"/>
      <c r="T31" s="509"/>
      <c r="U31" s="510"/>
    </row>
    <row r="32" spans="1:21" outlineLevel="1">
      <c r="A32" s="475"/>
      <c r="B32" s="312"/>
      <c r="C32" s="252"/>
      <c r="D32" s="460"/>
      <c r="E32" s="460"/>
      <c r="F32" s="460"/>
      <c r="G32" s="461"/>
      <c r="I32" s="508"/>
      <c r="J32" s="509"/>
      <c r="K32" s="509"/>
      <c r="L32" s="509"/>
      <c r="M32" s="509"/>
      <c r="N32" s="510"/>
      <c r="P32" s="508"/>
      <c r="Q32" s="509"/>
      <c r="R32" s="509"/>
      <c r="S32" s="509"/>
      <c r="T32" s="509"/>
      <c r="U32" s="510"/>
    </row>
    <row r="33" spans="1:21" outlineLevel="1">
      <c r="A33" s="475"/>
      <c r="B33" s="312"/>
      <c r="C33" s="252"/>
      <c r="D33" s="460"/>
      <c r="E33" s="460"/>
      <c r="F33" s="460"/>
      <c r="G33" s="461"/>
      <c r="I33" s="508"/>
      <c r="J33" s="509"/>
      <c r="K33" s="509"/>
      <c r="L33" s="509"/>
      <c r="M33" s="509"/>
      <c r="N33" s="510"/>
      <c r="P33" s="508"/>
      <c r="Q33" s="509"/>
      <c r="R33" s="509"/>
      <c r="S33" s="509"/>
      <c r="T33" s="509"/>
      <c r="U33" s="510"/>
    </row>
    <row r="34" spans="1:21" outlineLevel="1">
      <c r="A34" s="475"/>
      <c r="B34" s="312"/>
      <c r="C34" s="252"/>
      <c r="D34" s="460"/>
      <c r="E34" s="460"/>
      <c r="F34" s="460"/>
      <c r="G34" s="461"/>
      <c r="I34" s="508"/>
      <c r="J34" s="509"/>
      <c r="K34" s="509"/>
      <c r="L34" s="509"/>
      <c r="M34" s="509"/>
      <c r="N34" s="510"/>
      <c r="P34" s="508"/>
      <c r="Q34" s="509"/>
      <c r="R34" s="509"/>
      <c r="S34" s="509"/>
      <c r="T34" s="509"/>
      <c r="U34" s="510"/>
    </row>
    <row r="35" spans="1:21" outlineLevel="1">
      <c r="A35" s="475"/>
      <c r="B35" s="312"/>
      <c r="C35" s="252"/>
      <c r="D35" s="460"/>
      <c r="E35" s="460"/>
      <c r="F35" s="460"/>
      <c r="G35" s="461"/>
      <c r="I35" s="508"/>
      <c r="J35" s="509"/>
      <c r="K35" s="509"/>
      <c r="L35" s="509"/>
      <c r="M35" s="509"/>
      <c r="N35" s="510"/>
      <c r="P35" s="508"/>
      <c r="Q35" s="509"/>
      <c r="R35" s="509"/>
      <c r="S35" s="509"/>
      <c r="T35" s="509"/>
      <c r="U35" s="510"/>
    </row>
    <row r="36" spans="1:21" outlineLevel="1">
      <c r="A36" s="475"/>
      <c r="B36" s="312"/>
      <c r="C36" s="252"/>
      <c r="D36" s="460"/>
      <c r="E36" s="460"/>
      <c r="F36" s="460"/>
      <c r="G36" s="461"/>
      <c r="I36" s="508"/>
      <c r="J36" s="509"/>
      <c r="K36" s="509"/>
      <c r="L36" s="509"/>
      <c r="M36" s="509"/>
      <c r="N36" s="510"/>
      <c r="P36" s="508"/>
      <c r="Q36" s="509"/>
      <c r="R36" s="509"/>
      <c r="S36" s="509"/>
      <c r="T36" s="509"/>
      <c r="U36" s="510"/>
    </row>
    <row r="37" spans="1:21" outlineLevel="1">
      <c r="A37" s="475"/>
      <c r="B37" s="312"/>
      <c r="C37" s="252"/>
      <c r="D37" s="460"/>
      <c r="E37" s="460"/>
      <c r="F37" s="460"/>
      <c r="G37" s="461"/>
      <c r="I37" s="508"/>
      <c r="J37" s="509"/>
      <c r="K37" s="509"/>
      <c r="L37" s="509"/>
      <c r="M37" s="509"/>
      <c r="N37" s="510"/>
      <c r="P37" s="508"/>
      <c r="Q37" s="509"/>
      <c r="R37" s="509"/>
      <c r="S37" s="509"/>
      <c r="T37" s="509"/>
      <c r="U37" s="510"/>
    </row>
    <row r="38" spans="1:21" outlineLevel="1">
      <c r="A38" s="475"/>
      <c r="B38" s="312"/>
      <c r="C38" s="252"/>
      <c r="D38" s="460"/>
      <c r="E38" s="460"/>
      <c r="F38" s="460"/>
      <c r="G38" s="461"/>
      <c r="I38" s="508"/>
      <c r="J38" s="509"/>
      <c r="K38" s="509"/>
      <c r="L38" s="509"/>
      <c r="M38" s="509"/>
      <c r="N38" s="510"/>
      <c r="P38" s="508"/>
      <c r="Q38" s="509"/>
      <c r="R38" s="509"/>
      <c r="S38" s="509"/>
      <c r="T38" s="509"/>
      <c r="U38" s="510"/>
    </row>
    <row r="39" spans="1:21" outlineLevel="1">
      <c r="A39" s="475"/>
      <c r="B39" s="312"/>
      <c r="C39" s="252"/>
      <c r="D39" s="460"/>
      <c r="E39" s="460"/>
      <c r="F39" s="460"/>
      <c r="G39" s="461"/>
      <c r="I39" s="508"/>
      <c r="J39" s="509"/>
      <c r="K39" s="509"/>
      <c r="L39" s="509"/>
      <c r="M39" s="509"/>
      <c r="N39" s="510"/>
      <c r="P39" s="508"/>
      <c r="Q39" s="509"/>
      <c r="R39" s="509"/>
      <c r="S39" s="509"/>
      <c r="T39" s="509"/>
      <c r="U39" s="510"/>
    </row>
    <row r="40" spans="1:21" ht="14" outlineLevel="1" thickBot="1">
      <c r="A40" s="476"/>
      <c r="B40" s="313"/>
      <c r="C40" s="314"/>
      <c r="D40" s="458"/>
      <c r="E40" s="458"/>
      <c r="F40" s="458"/>
      <c r="G40" s="459"/>
      <c r="I40" s="508"/>
      <c r="J40" s="509"/>
      <c r="K40" s="509"/>
      <c r="L40" s="509"/>
      <c r="M40" s="509"/>
      <c r="N40" s="510"/>
      <c r="P40" s="508"/>
      <c r="Q40" s="509"/>
      <c r="R40" s="509"/>
      <c r="S40" s="509"/>
      <c r="T40" s="509"/>
      <c r="U40" s="510"/>
    </row>
    <row r="41" spans="1:21" outlineLevel="1">
      <c r="A41" s="154"/>
      <c r="B41" s="248"/>
      <c r="C41" s="248"/>
      <c r="D41" s="248"/>
      <c r="E41" s="248"/>
      <c r="F41" s="248"/>
      <c r="G41" s="248"/>
      <c r="I41" s="508"/>
      <c r="J41" s="509"/>
      <c r="K41" s="509"/>
      <c r="L41" s="509"/>
      <c r="M41" s="509"/>
      <c r="N41" s="510"/>
      <c r="P41" s="508"/>
      <c r="Q41" s="509"/>
      <c r="R41" s="509"/>
      <c r="S41" s="509"/>
      <c r="T41" s="509"/>
      <c r="U41" s="510"/>
    </row>
    <row r="42" spans="1:21" outlineLevel="1">
      <c r="A42" s="154"/>
      <c r="B42" s="248"/>
      <c r="C42" s="248"/>
      <c r="D42" s="248"/>
      <c r="E42" s="248"/>
      <c r="F42" s="248"/>
      <c r="G42" s="248"/>
      <c r="I42" s="508"/>
      <c r="J42" s="509"/>
      <c r="K42" s="509"/>
      <c r="L42" s="509"/>
      <c r="M42" s="509"/>
      <c r="N42" s="510"/>
      <c r="P42" s="508"/>
      <c r="Q42" s="509"/>
      <c r="R42" s="509"/>
      <c r="S42" s="509"/>
      <c r="T42" s="509"/>
      <c r="U42" s="510"/>
    </row>
    <row r="43" spans="1:21" outlineLevel="1">
      <c r="A43" s="154"/>
      <c r="B43" s="248"/>
      <c r="C43" s="248"/>
      <c r="D43" s="248"/>
      <c r="E43" s="248"/>
      <c r="F43" s="248"/>
      <c r="G43" s="248"/>
      <c r="I43" s="508"/>
      <c r="J43" s="509"/>
      <c r="K43" s="509"/>
      <c r="L43" s="509"/>
      <c r="M43" s="509"/>
      <c r="N43" s="510"/>
      <c r="P43" s="508"/>
      <c r="Q43" s="509"/>
      <c r="R43" s="509"/>
      <c r="S43" s="509"/>
      <c r="T43" s="509"/>
      <c r="U43" s="510"/>
    </row>
    <row r="44" spans="1:21" outlineLevel="1">
      <c r="A44" s="154"/>
      <c r="B44" s="248"/>
      <c r="C44" s="248"/>
      <c r="D44" s="248"/>
      <c r="E44" s="248"/>
      <c r="F44" s="248"/>
      <c r="G44" s="248"/>
      <c r="I44" s="508"/>
      <c r="J44" s="509"/>
      <c r="K44" s="509"/>
      <c r="L44" s="509"/>
      <c r="M44" s="509"/>
      <c r="N44" s="510"/>
      <c r="P44" s="508"/>
      <c r="Q44" s="509"/>
      <c r="R44" s="509"/>
      <c r="S44" s="509"/>
      <c r="T44" s="509"/>
      <c r="U44" s="510"/>
    </row>
    <row r="45" spans="1:21" outlineLevel="1">
      <c r="A45" s="154"/>
      <c r="B45" s="248"/>
      <c r="C45" s="248"/>
      <c r="D45" s="248"/>
      <c r="E45" s="248"/>
      <c r="F45" s="248"/>
      <c r="G45" s="248"/>
      <c r="I45" s="511"/>
      <c r="J45" s="512"/>
      <c r="K45" s="512"/>
      <c r="L45" s="512"/>
      <c r="M45" s="512"/>
      <c r="N45" s="513"/>
      <c r="P45" s="511"/>
      <c r="Q45" s="512"/>
      <c r="R45" s="512"/>
      <c r="S45" s="512"/>
      <c r="T45" s="512"/>
      <c r="U45" s="513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89</v>
      </c>
    </row>
    <row r="49" spans="1:54" ht="15" outlineLevel="1">
      <c r="A49" s="12"/>
    </row>
    <row r="50" spans="1:54" ht="14" outlineLevel="1" thickBot="1">
      <c r="A50" s="4" t="s">
        <v>390</v>
      </c>
    </row>
    <row r="51" spans="1:54" outlineLevel="2">
      <c r="B51" s="19"/>
      <c r="C51" s="19"/>
      <c r="D51" s="19"/>
      <c r="E51" s="462" t="s">
        <v>277</v>
      </c>
      <c r="F51" s="450"/>
      <c r="G51" s="450"/>
      <c r="H51" s="450"/>
      <c r="I51" s="450"/>
      <c r="J51" s="450" t="s">
        <v>278</v>
      </c>
      <c r="K51" s="450"/>
      <c r="L51" s="450"/>
      <c r="M51" s="450"/>
      <c r="N51" s="450"/>
      <c r="O51" s="450" t="s">
        <v>279</v>
      </c>
      <c r="P51" s="450"/>
      <c r="Q51" s="450"/>
      <c r="R51" s="450"/>
      <c r="S51" s="450"/>
      <c r="T51" s="450" t="s">
        <v>280</v>
      </c>
      <c r="U51" s="450"/>
      <c r="V51" s="450"/>
      <c r="W51" s="450"/>
      <c r="X51" s="450"/>
      <c r="Y51" s="450" t="s">
        <v>391</v>
      </c>
      <c r="Z51" s="450"/>
      <c r="AA51" s="450"/>
      <c r="AB51" s="450"/>
      <c r="AC51" s="450"/>
      <c r="AD51" s="450" t="s">
        <v>392</v>
      </c>
      <c r="AE51" s="450"/>
      <c r="AF51" s="450"/>
      <c r="AG51" s="450"/>
      <c r="AH51" s="450"/>
      <c r="AI51" s="450" t="s">
        <v>393</v>
      </c>
      <c r="AJ51" s="450"/>
      <c r="AK51" s="450"/>
      <c r="AL51" s="450"/>
      <c r="AM51" s="450"/>
      <c r="AN51" s="450" t="s">
        <v>394</v>
      </c>
      <c r="AO51" s="450"/>
      <c r="AP51" s="450"/>
      <c r="AQ51" s="450"/>
      <c r="AR51" s="450"/>
      <c r="AS51" s="450" t="s">
        <v>395</v>
      </c>
      <c r="AT51" s="450"/>
      <c r="AU51" s="450"/>
      <c r="AV51" s="450"/>
      <c r="AW51" s="450"/>
      <c r="AX51" s="450" t="s">
        <v>396</v>
      </c>
      <c r="AY51" s="450"/>
      <c r="AZ51" s="450"/>
      <c r="BA51" s="450"/>
      <c r="BB51" s="454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76</v>
      </c>
      <c r="C53" s="19" t="s">
        <v>397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70" t="s">
        <v>398</v>
      </c>
      <c r="B54" s="127"/>
      <c r="C54" s="127"/>
      <c r="D54" s="124" t="s">
        <v>399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53"/>
    </row>
    <row r="55" spans="1:54" outlineLevel="2">
      <c r="A55" s="471"/>
      <c r="B55" s="36"/>
      <c r="C55" s="121"/>
      <c r="D55" s="2" t="s">
        <v>399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71"/>
      <c r="B56" s="36"/>
      <c r="C56" s="121"/>
      <c r="D56" s="2" t="s">
        <v>399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71"/>
      <c r="B57" s="36"/>
      <c r="C57" s="121"/>
      <c r="D57" s="2" t="s">
        <v>399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71"/>
      <c r="B58" s="36"/>
      <c r="C58" s="121"/>
      <c r="D58" s="2" t="s">
        <v>399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71"/>
      <c r="B59" s="36"/>
      <c r="C59" s="121"/>
      <c r="D59" s="2" t="s">
        <v>399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71"/>
      <c r="B60" s="36"/>
      <c r="C60" s="121"/>
      <c r="D60" s="2" t="s">
        <v>399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71"/>
      <c r="B61" s="36"/>
      <c r="C61" s="121"/>
      <c r="D61" s="2" t="s">
        <v>399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71"/>
      <c r="B62" s="36"/>
      <c r="C62" s="121"/>
      <c r="D62" s="2" t="s">
        <v>399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71"/>
      <c r="B63" s="36"/>
      <c r="C63" s="121"/>
      <c r="D63" s="2" t="s">
        <v>399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72"/>
      <c r="B64" s="122" t="s">
        <v>400</v>
      </c>
      <c r="C64" s="296" t="s">
        <v>401</v>
      </c>
      <c r="D64" s="123" t="s">
        <v>399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63" t="s">
        <v>402</v>
      </c>
      <c r="B66" s="266"/>
      <c r="C66" s="267"/>
      <c r="D66" s="268" t="s">
        <v>399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64"/>
      <c r="B67" s="252"/>
      <c r="C67" s="267"/>
      <c r="D67" s="269" t="s">
        <v>399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64"/>
      <c r="B68" s="252"/>
      <c r="C68" s="267"/>
      <c r="D68" s="269" t="s">
        <v>399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64"/>
      <c r="B69" s="252"/>
      <c r="C69" s="267"/>
      <c r="D69" s="269" t="s">
        <v>399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64"/>
      <c r="B70" s="252"/>
      <c r="C70" s="267"/>
      <c r="D70" s="269" t="s">
        <v>399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65"/>
      <c r="B71" s="122" t="s">
        <v>403</v>
      </c>
      <c r="C71" s="123"/>
      <c r="D71" s="270" t="s">
        <v>399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63" t="s">
        <v>404</v>
      </c>
      <c r="B75" s="127" t="s">
        <v>405</v>
      </c>
      <c r="C75" s="274"/>
      <c r="D75" s="124" t="s">
        <v>399</v>
      </c>
      <c r="E75" s="275">
        <f>-E158*'Fixed Data'!$B$27/10^2</f>
        <v>0</v>
      </c>
      <c r="F75" s="275">
        <f>-F158*'Fixed Data'!$B$27/10^2</f>
        <v>0</v>
      </c>
      <c r="G75" s="275">
        <f>-G158*'Fixed Data'!$B$27/10^2</f>
        <v>0</v>
      </c>
      <c r="H75" s="275">
        <f>-H158*'Fixed Data'!$B$27/10^2</f>
        <v>0</v>
      </c>
      <c r="I75" s="275">
        <f>-I158*'Fixed Data'!$B$27/10^2</f>
        <v>0</v>
      </c>
      <c r="J75" s="275">
        <f>-J158*'Fixed Data'!$B$27/10^2</f>
        <v>0</v>
      </c>
      <c r="K75" s="275">
        <f>-K158*'Fixed Data'!$B$27/10^2</f>
        <v>0</v>
      </c>
      <c r="L75" s="275">
        <f>-L158*'Fixed Data'!$B$27/10^2</f>
        <v>0</v>
      </c>
      <c r="M75" s="275">
        <f>-M158*'Fixed Data'!$B$27/10^2</f>
        <v>0</v>
      </c>
      <c r="N75" s="275">
        <f>-N158*'Fixed Data'!$B$27/10^2</f>
        <v>0</v>
      </c>
      <c r="O75" s="275">
        <f>-O158*'Fixed Data'!$B$27/10^2</f>
        <v>0</v>
      </c>
      <c r="P75" s="275">
        <f>-P158*'Fixed Data'!$B$27/10^2</f>
        <v>0</v>
      </c>
      <c r="Q75" s="275">
        <f>-Q158*'Fixed Data'!$B$27/10^2</f>
        <v>0</v>
      </c>
      <c r="R75" s="275">
        <f>-R158*'Fixed Data'!$B$27/10^2</f>
        <v>0</v>
      </c>
      <c r="S75" s="275">
        <f>-S158*'Fixed Data'!$B$27/10^2</f>
        <v>0</v>
      </c>
      <c r="T75" s="275">
        <f>-T158*'Fixed Data'!$B$27/10^2</f>
        <v>0</v>
      </c>
      <c r="U75" s="275">
        <f>-U158*'Fixed Data'!$B$27/10^2</f>
        <v>0</v>
      </c>
      <c r="V75" s="275">
        <f>-V158*'Fixed Data'!$B$27/10^2</f>
        <v>0</v>
      </c>
      <c r="W75" s="275">
        <f>-W158*'Fixed Data'!$B$27/10^2</f>
        <v>0</v>
      </c>
      <c r="X75" s="275">
        <f>-X158*'Fixed Data'!$B$27/10^2</f>
        <v>0</v>
      </c>
      <c r="Y75" s="275">
        <f>-Y158*'Fixed Data'!$B$27/10^2</f>
        <v>0</v>
      </c>
      <c r="Z75" s="275">
        <f>-Z158*'Fixed Data'!$B$27/10^2</f>
        <v>0</v>
      </c>
      <c r="AA75" s="275">
        <f>-AA158*'Fixed Data'!$B$27/10^2</f>
        <v>0</v>
      </c>
      <c r="AB75" s="275">
        <f>-AB158*'Fixed Data'!$B$27/10^2</f>
        <v>0</v>
      </c>
      <c r="AC75" s="275">
        <f>-AC158*'Fixed Data'!$B$27/10^2</f>
        <v>0</v>
      </c>
      <c r="AD75" s="275">
        <f>-AD158*'Fixed Data'!$B$27/10^2</f>
        <v>0</v>
      </c>
      <c r="AE75" s="275">
        <f>-AE158*'Fixed Data'!$B$27/10^2</f>
        <v>0</v>
      </c>
      <c r="AF75" s="275">
        <f>-AF158*'Fixed Data'!$B$27/10^2</f>
        <v>0</v>
      </c>
      <c r="AG75" s="275">
        <f>-AG158*'Fixed Data'!$B$27/10^2</f>
        <v>0</v>
      </c>
      <c r="AH75" s="275">
        <f>-AH158*'Fixed Data'!$B$27/10^2</f>
        <v>0</v>
      </c>
      <c r="AI75" s="275">
        <f>-AI158*'Fixed Data'!$B$27/10^2</f>
        <v>0</v>
      </c>
      <c r="AJ75" s="275">
        <f>-AJ158*'Fixed Data'!$B$27/10^2</f>
        <v>0</v>
      </c>
      <c r="AK75" s="275">
        <f>-AK158*'Fixed Data'!$B$27/10^2</f>
        <v>0</v>
      </c>
      <c r="AL75" s="275">
        <f>-AL158*'Fixed Data'!$B$27/10^2</f>
        <v>0</v>
      </c>
      <c r="AM75" s="275">
        <f>-AM158*'Fixed Data'!$B$27/10^2</f>
        <v>0</v>
      </c>
      <c r="AN75" s="275">
        <f>-AN158*'Fixed Data'!$B$27/10^2</f>
        <v>0</v>
      </c>
      <c r="AO75" s="275">
        <f>-AO158*'Fixed Data'!$B$27/10^2</f>
        <v>0</v>
      </c>
      <c r="AP75" s="275">
        <f>-AP158*'Fixed Data'!$B$27/10^2</f>
        <v>0</v>
      </c>
      <c r="AQ75" s="275">
        <f>-AQ158*'Fixed Data'!$B$27/10^2</f>
        <v>0</v>
      </c>
      <c r="AR75" s="275">
        <f>-AR158*'Fixed Data'!$B$27/10^2</f>
        <v>0</v>
      </c>
      <c r="AS75" s="275">
        <f>-AS158*'Fixed Data'!$B$27/10^2</f>
        <v>0</v>
      </c>
      <c r="AT75" s="275">
        <f>-AT158*'Fixed Data'!$B$27/10^2</f>
        <v>0</v>
      </c>
      <c r="AU75" s="275">
        <f>-AU158*'Fixed Data'!$B$27/10^2</f>
        <v>0</v>
      </c>
      <c r="AV75" s="275">
        <f>-AV158*'Fixed Data'!$B$27/10^2</f>
        <v>0</v>
      </c>
      <c r="AW75" s="275">
        <f>-AW158*'Fixed Data'!$B$27/10^2</f>
        <v>0</v>
      </c>
      <c r="AX75" s="275">
        <f>-AX158*'Fixed Data'!$B$27/10^2</f>
        <v>0</v>
      </c>
      <c r="AY75" s="275">
        <f>-AY158*'Fixed Data'!$B$27/10^2</f>
        <v>0</v>
      </c>
      <c r="AZ75" s="275">
        <f>-AZ158*'Fixed Data'!$B$27/10^2</f>
        <v>0</v>
      </c>
      <c r="BA75" s="275">
        <f>-BA158*'Fixed Data'!$B$27/10^2</f>
        <v>0</v>
      </c>
      <c r="BB75" s="275">
        <f>-BB158*'Fixed Data'!$B$27/10^2</f>
        <v>0</v>
      </c>
    </row>
    <row r="76" spans="1:54" ht="19.5" customHeight="1" outlineLevel="2">
      <c r="A76" s="464"/>
      <c r="B76" s="121"/>
      <c r="C76" s="272"/>
      <c r="D76" s="2" t="s">
        <v>399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65"/>
      <c r="B77" s="273" t="s">
        <v>406</v>
      </c>
      <c r="C77" s="271"/>
      <c r="D77" s="123" t="s">
        <v>399</v>
      </c>
      <c r="E77" s="23">
        <f t="shared" ref="E77:AJ77" si="5">SUM(E75:E76)</f>
        <v>0</v>
      </c>
      <c r="F77" s="23">
        <f t="shared" si="5"/>
        <v>0</v>
      </c>
      <c r="G77" s="23">
        <f t="shared" si="5"/>
        <v>0</v>
      </c>
      <c r="H77" s="23">
        <f t="shared" si="5"/>
        <v>0</v>
      </c>
      <c r="I77" s="23">
        <f t="shared" si="5"/>
        <v>0</v>
      </c>
      <c r="J77" s="23">
        <f t="shared" si="5"/>
        <v>0</v>
      </c>
      <c r="K77" s="23">
        <f t="shared" si="5"/>
        <v>0</v>
      </c>
      <c r="L77" s="23">
        <f t="shared" si="5"/>
        <v>0</v>
      </c>
      <c r="M77" s="23">
        <f t="shared" si="5"/>
        <v>0</v>
      </c>
      <c r="N77" s="23">
        <f t="shared" si="5"/>
        <v>0</v>
      </c>
      <c r="O77" s="23">
        <f t="shared" si="5"/>
        <v>0</v>
      </c>
      <c r="P77" s="23">
        <f t="shared" si="5"/>
        <v>0</v>
      </c>
      <c r="Q77" s="23">
        <f t="shared" si="5"/>
        <v>0</v>
      </c>
      <c r="R77" s="23">
        <f t="shared" si="5"/>
        <v>0</v>
      </c>
      <c r="S77" s="23">
        <f t="shared" si="5"/>
        <v>0</v>
      </c>
      <c r="T77" s="23">
        <f t="shared" si="5"/>
        <v>0</v>
      </c>
      <c r="U77" s="23">
        <f t="shared" si="5"/>
        <v>0</v>
      </c>
      <c r="V77" s="23">
        <f t="shared" si="5"/>
        <v>0</v>
      </c>
      <c r="W77" s="23">
        <f t="shared" si="5"/>
        <v>0</v>
      </c>
      <c r="X77" s="23">
        <f t="shared" si="5"/>
        <v>0</v>
      </c>
      <c r="Y77" s="23">
        <f t="shared" si="5"/>
        <v>0</v>
      </c>
      <c r="Z77" s="23">
        <f t="shared" si="5"/>
        <v>0</v>
      </c>
      <c r="AA77" s="23">
        <f t="shared" si="5"/>
        <v>0</v>
      </c>
      <c r="AB77" s="23">
        <f t="shared" si="5"/>
        <v>0</v>
      </c>
      <c r="AC77" s="23">
        <f t="shared" si="5"/>
        <v>0</v>
      </c>
      <c r="AD77" s="23">
        <f t="shared" si="5"/>
        <v>0</v>
      </c>
      <c r="AE77" s="23">
        <f t="shared" si="5"/>
        <v>0</v>
      </c>
      <c r="AF77" s="23">
        <f t="shared" si="5"/>
        <v>0</v>
      </c>
      <c r="AG77" s="23">
        <f t="shared" si="5"/>
        <v>0</v>
      </c>
      <c r="AH77" s="23">
        <f t="shared" si="5"/>
        <v>0</v>
      </c>
      <c r="AI77" s="23">
        <f t="shared" si="5"/>
        <v>0</v>
      </c>
      <c r="AJ77" s="23">
        <f t="shared" si="5"/>
        <v>0</v>
      </c>
      <c r="AK77" s="23">
        <f t="shared" ref="AK77:BB77" si="6">SUM(AK75:AK76)</f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55">
        <f t="shared" si="6"/>
        <v>0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407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408</v>
      </c>
      <c r="C81" s="6" t="s">
        <v>409</v>
      </c>
      <c r="D81" t="s">
        <v>410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11</v>
      </c>
      <c r="C82" t="s">
        <v>412</v>
      </c>
      <c r="D82" t="s">
        <v>399</v>
      </c>
      <c r="E82" s="21">
        <f t="shared" ref="E82:BB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si="8"/>
        <v>0</v>
      </c>
      <c r="AL82" s="21">
        <f t="shared" si="8"/>
        <v>0</v>
      </c>
      <c r="AM82" s="21">
        <f t="shared" si="8"/>
        <v>0</v>
      </c>
      <c r="AN82" s="21">
        <f t="shared" si="8"/>
        <v>0</v>
      </c>
      <c r="AO82" s="21">
        <f t="shared" si="8"/>
        <v>0</v>
      </c>
      <c r="AP82" s="21">
        <f t="shared" si="8"/>
        <v>0</v>
      </c>
      <c r="AQ82" s="21">
        <f t="shared" si="8"/>
        <v>0</v>
      </c>
      <c r="AR82" s="21">
        <f t="shared" si="8"/>
        <v>0</v>
      </c>
      <c r="AS82" s="21">
        <f t="shared" si="8"/>
        <v>0</v>
      </c>
      <c r="AT82" s="21">
        <f t="shared" si="8"/>
        <v>0</v>
      </c>
      <c r="AU82" s="21">
        <f t="shared" si="8"/>
        <v>0</v>
      </c>
      <c r="AV82" s="21">
        <f t="shared" si="8"/>
        <v>0</v>
      </c>
      <c r="AW82" s="21">
        <f t="shared" si="8"/>
        <v>0</v>
      </c>
      <c r="AX82" s="21">
        <f t="shared" si="8"/>
        <v>0</v>
      </c>
      <c r="AY82" s="21">
        <f t="shared" si="8"/>
        <v>0</v>
      </c>
      <c r="AZ82" s="21">
        <f t="shared" si="8"/>
        <v>0</v>
      </c>
      <c r="BA82" s="21">
        <f t="shared" si="8"/>
        <v>0</v>
      </c>
      <c r="BB82" s="21">
        <f t="shared" si="8"/>
        <v>0</v>
      </c>
    </row>
    <row r="83" spans="1:54" outlineLevel="2">
      <c r="A83" s="8"/>
      <c r="B83" t="s">
        <v>413</v>
      </c>
      <c r="C83" t="s">
        <v>414</v>
      </c>
      <c r="D83" t="s">
        <v>399</v>
      </c>
      <c r="E83" s="21">
        <f t="shared" ref="E83:BB83" si="9">E64-E82</f>
        <v>0</v>
      </c>
      <c r="F83" s="21">
        <f t="shared" si="9"/>
        <v>0</v>
      </c>
      <c r="G83" s="21">
        <f t="shared" si="9"/>
        <v>0</v>
      </c>
      <c r="H83" s="21">
        <f t="shared" si="9"/>
        <v>0</v>
      </c>
      <c r="I83" s="21">
        <f t="shared" si="9"/>
        <v>0</v>
      </c>
      <c r="J83" s="21">
        <f t="shared" si="9"/>
        <v>0</v>
      </c>
      <c r="K83" s="21">
        <f t="shared" si="9"/>
        <v>0</v>
      </c>
      <c r="L83" s="21">
        <f t="shared" si="9"/>
        <v>0</v>
      </c>
      <c r="M83" s="21">
        <f t="shared" si="9"/>
        <v>0</v>
      </c>
      <c r="N83" s="21">
        <f t="shared" si="9"/>
        <v>0</v>
      </c>
      <c r="O83" s="21">
        <f t="shared" si="9"/>
        <v>0</v>
      </c>
      <c r="P83" s="21">
        <f t="shared" si="9"/>
        <v>0</v>
      </c>
      <c r="Q83" s="21">
        <f t="shared" si="9"/>
        <v>0</v>
      </c>
      <c r="R83" s="21">
        <f t="shared" si="9"/>
        <v>0</v>
      </c>
      <c r="S83" s="21">
        <f t="shared" si="9"/>
        <v>0</v>
      </c>
      <c r="T83" s="21">
        <f t="shared" si="9"/>
        <v>0</v>
      </c>
      <c r="U83" s="21">
        <f t="shared" si="9"/>
        <v>0</v>
      </c>
      <c r="V83" s="21">
        <f t="shared" si="9"/>
        <v>0</v>
      </c>
      <c r="W83" s="21">
        <f t="shared" si="9"/>
        <v>0</v>
      </c>
      <c r="X83" s="21">
        <f t="shared" si="9"/>
        <v>0</v>
      </c>
      <c r="Y83" s="21">
        <f t="shared" si="9"/>
        <v>0</v>
      </c>
      <c r="Z83" s="21">
        <f t="shared" si="9"/>
        <v>0</v>
      </c>
      <c r="AA83" s="21">
        <f t="shared" si="9"/>
        <v>0</v>
      </c>
      <c r="AB83" s="21">
        <f t="shared" si="9"/>
        <v>0</v>
      </c>
      <c r="AC83" s="21">
        <f t="shared" si="9"/>
        <v>0</v>
      </c>
      <c r="AD83" s="21">
        <f t="shared" si="9"/>
        <v>0</v>
      </c>
      <c r="AE83" s="21">
        <f t="shared" si="9"/>
        <v>0</v>
      </c>
      <c r="AF83" s="21">
        <f t="shared" si="9"/>
        <v>0</v>
      </c>
      <c r="AG83" s="21">
        <f t="shared" si="9"/>
        <v>0</v>
      </c>
      <c r="AH83" s="21">
        <f t="shared" si="9"/>
        <v>0</v>
      </c>
      <c r="AI83" s="21">
        <f t="shared" si="9"/>
        <v>0</v>
      </c>
      <c r="AJ83" s="21">
        <f t="shared" si="9"/>
        <v>0</v>
      </c>
      <c r="AK83" s="21">
        <f t="shared" si="9"/>
        <v>0</v>
      </c>
      <c r="AL83" s="21">
        <f t="shared" si="9"/>
        <v>0</v>
      </c>
      <c r="AM83" s="21">
        <f t="shared" si="9"/>
        <v>0</v>
      </c>
      <c r="AN83" s="21">
        <f t="shared" si="9"/>
        <v>0</v>
      </c>
      <c r="AO83" s="21">
        <f t="shared" si="9"/>
        <v>0</v>
      </c>
      <c r="AP83" s="21">
        <f t="shared" si="9"/>
        <v>0</v>
      </c>
      <c r="AQ83" s="21">
        <f t="shared" si="9"/>
        <v>0</v>
      </c>
      <c r="AR83" s="21">
        <f t="shared" si="9"/>
        <v>0</v>
      </c>
      <c r="AS83" s="21">
        <f t="shared" si="9"/>
        <v>0</v>
      </c>
      <c r="AT83" s="21">
        <f t="shared" si="9"/>
        <v>0</v>
      </c>
      <c r="AU83" s="21">
        <f t="shared" si="9"/>
        <v>0</v>
      </c>
      <c r="AV83" s="21">
        <f t="shared" si="9"/>
        <v>0</v>
      </c>
      <c r="AW83" s="21">
        <f t="shared" si="9"/>
        <v>0</v>
      </c>
      <c r="AX83" s="21">
        <f t="shared" si="9"/>
        <v>0</v>
      </c>
      <c r="AY83" s="21">
        <f t="shared" si="9"/>
        <v>0</v>
      </c>
      <c r="AZ83" s="21">
        <f t="shared" si="9"/>
        <v>0</v>
      </c>
      <c r="BA83" s="21">
        <f t="shared" si="9"/>
        <v>0</v>
      </c>
      <c r="BB83" s="21">
        <f t="shared" si="9"/>
        <v>0</v>
      </c>
    </row>
    <row r="84" spans="1:54" ht="15.5" hidden="1" outlineLevel="3">
      <c r="A84" s="8"/>
      <c r="B84" t="s">
        <v>415</v>
      </c>
      <c r="C84" t="s">
        <v>416</v>
      </c>
      <c r="D84" t="s">
        <v>399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17</v>
      </c>
      <c r="C85" t="s">
        <v>418</v>
      </c>
      <c r="D85" t="s">
        <v>399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19</v>
      </c>
      <c r="C86" t="s">
        <v>420</v>
      </c>
      <c r="D86" t="s">
        <v>399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21</v>
      </c>
      <c r="C87" t="s">
        <v>422</v>
      </c>
      <c r="D87" t="s">
        <v>399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23</v>
      </c>
      <c r="C88" t="s">
        <v>424</v>
      </c>
      <c r="D88" t="s">
        <v>399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25</v>
      </c>
      <c r="C89" t="s">
        <v>426</v>
      </c>
      <c r="D89" t="s">
        <v>399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27</v>
      </c>
      <c r="C90" t="s">
        <v>428</v>
      </c>
      <c r="D90" t="s">
        <v>399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29</v>
      </c>
      <c r="C91" t="s">
        <v>430</v>
      </c>
      <c r="D91" t="s">
        <v>399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31</v>
      </c>
      <c r="C92" t="s">
        <v>432</v>
      </c>
      <c r="D92" t="s">
        <v>399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33</v>
      </c>
      <c r="C93" t="s">
        <v>434</v>
      </c>
      <c r="D93" t="s">
        <v>399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35</v>
      </c>
      <c r="C94" t="s">
        <v>436</v>
      </c>
      <c r="D94" t="s">
        <v>399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37</v>
      </c>
      <c r="C95" t="s">
        <v>438</v>
      </c>
      <c r="D95" t="s">
        <v>399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39</v>
      </c>
      <c r="C96" t="s">
        <v>440</v>
      </c>
      <c r="D96" t="s">
        <v>399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41</v>
      </c>
      <c r="C97" t="s">
        <v>442</v>
      </c>
      <c r="D97" t="s">
        <v>399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43</v>
      </c>
      <c r="C98" t="s">
        <v>444</v>
      </c>
      <c r="D98" t="s">
        <v>399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45</v>
      </c>
      <c r="C99" t="s">
        <v>446</v>
      </c>
      <c r="D99" t="s">
        <v>399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47</v>
      </c>
      <c r="C100" t="s">
        <v>448</v>
      </c>
      <c r="D100" t="s">
        <v>399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49</v>
      </c>
      <c r="C101" t="s">
        <v>450</v>
      </c>
      <c r="D101" t="s">
        <v>399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51</v>
      </c>
      <c r="C102" t="s">
        <v>452</v>
      </c>
      <c r="D102" t="s">
        <v>399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53</v>
      </c>
      <c r="C103" t="s">
        <v>454</v>
      </c>
      <c r="D103" t="s">
        <v>399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55</v>
      </c>
      <c r="C104" t="s">
        <v>456</v>
      </c>
      <c r="D104" t="s">
        <v>399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57</v>
      </c>
      <c r="C105" t="s">
        <v>458</v>
      </c>
      <c r="D105" t="s">
        <v>399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59</v>
      </c>
      <c r="C106" t="s">
        <v>460</v>
      </c>
      <c r="D106" t="s">
        <v>399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61</v>
      </c>
      <c r="C107" t="s">
        <v>462</v>
      </c>
      <c r="D107" t="s">
        <v>399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529</v>
      </c>
      <c r="C108" t="s">
        <v>530</v>
      </c>
      <c r="D108" t="s">
        <v>399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531</v>
      </c>
      <c r="C109" t="s">
        <v>532</v>
      </c>
      <c r="D109" t="s">
        <v>399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533</v>
      </c>
      <c r="C110" t="s">
        <v>534</v>
      </c>
      <c r="D110" t="s">
        <v>399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535</v>
      </c>
      <c r="C111" t="s">
        <v>536</v>
      </c>
      <c r="D111" t="s">
        <v>399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537</v>
      </c>
      <c r="C112" t="s">
        <v>538</v>
      </c>
      <c r="D112" t="s">
        <v>399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539</v>
      </c>
      <c r="C113" t="s">
        <v>540</v>
      </c>
      <c r="D113" t="s">
        <v>399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541</v>
      </c>
      <c r="C114" t="s">
        <v>542</v>
      </c>
      <c r="D114" t="s">
        <v>399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543</v>
      </c>
      <c r="C115" t="s">
        <v>544</v>
      </c>
      <c r="D115" t="s">
        <v>399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545</v>
      </c>
      <c r="C116" t="s">
        <v>546</v>
      </c>
      <c r="D116" t="s">
        <v>399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547</v>
      </c>
      <c r="C117" t="s">
        <v>548</v>
      </c>
      <c r="D117" t="s">
        <v>399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549</v>
      </c>
      <c r="C118" t="s">
        <v>550</v>
      </c>
      <c r="D118" t="s">
        <v>399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551</v>
      </c>
      <c r="C119" t="s">
        <v>552</v>
      </c>
      <c r="D119" t="s">
        <v>399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553</v>
      </c>
      <c r="C120" t="s">
        <v>554</v>
      </c>
      <c r="D120" t="s">
        <v>399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555</v>
      </c>
      <c r="C121" t="s">
        <v>556</v>
      </c>
      <c r="D121" t="s">
        <v>399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557</v>
      </c>
      <c r="C122" t="s">
        <v>558</v>
      </c>
      <c r="D122" t="s">
        <v>399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559</v>
      </c>
      <c r="C123" t="s">
        <v>560</v>
      </c>
      <c r="D123" t="s">
        <v>399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561</v>
      </c>
      <c r="C124" t="s">
        <v>562</v>
      </c>
      <c r="D124" t="s">
        <v>399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563</v>
      </c>
      <c r="C125" t="s">
        <v>564</v>
      </c>
      <c r="D125" t="s">
        <v>399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565</v>
      </c>
      <c r="C126" t="s">
        <v>566</v>
      </c>
      <c r="D126" t="s">
        <v>399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567</v>
      </c>
      <c r="C127" t="s">
        <v>568</v>
      </c>
      <c r="D127" t="s">
        <v>399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63</v>
      </c>
      <c r="C128" t="s">
        <v>464</v>
      </c>
      <c r="D128" t="s">
        <v>399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65</v>
      </c>
      <c r="C129" t="s">
        <v>466</v>
      </c>
      <c r="D129" t="s">
        <v>399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67</v>
      </c>
      <c r="C130" t="s">
        <v>468</v>
      </c>
      <c r="D130" t="s">
        <v>399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69</v>
      </c>
      <c r="C131" t="s">
        <v>470</v>
      </c>
      <c r="D131" t="s">
        <v>399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4.5" outlineLevel="2">
      <c r="A132" s="8"/>
      <c r="B132" t="s">
        <v>471</v>
      </c>
      <c r="C132" t="s">
        <v>472</v>
      </c>
      <c r="D132" t="s">
        <v>399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73</v>
      </c>
      <c r="C133" s="7" t="s">
        <v>474</v>
      </c>
      <c r="D133" s="7" t="s">
        <v>399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75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76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77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7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79</v>
      </c>
      <c r="C142" s="134" t="s">
        <v>16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66" t="s">
        <v>480</v>
      </c>
      <c r="B143" s="135" t="s">
        <v>289</v>
      </c>
      <c r="C143" s="135" t="s">
        <v>405</v>
      </c>
      <c r="D143" s="135" t="s">
        <v>399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67"/>
      <c r="B144" s="135" t="s">
        <v>289</v>
      </c>
      <c r="C144" s="135"/>
      <c r="D144" s="135" t="s">
        <v>39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67"/>
      <c r="B145" s="135" t="s">
        <v>289</v>
      </c>
      <c r="C145" s="135"/>
      <c r="D145" s="135" t="s">
        <v>39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67"/>
      <c r="B146" s="135" t="s">
        <v>292</v>
      </c>
      <c r="C146" s="135" t="s">
        <v>481</v>
      </c>
      <c r="D146" s="135" t="s">
        <v>399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67"/>
      <c r="B147" s="135" t="s">
        <v>292</v>
      </c>
      <c r="C147" s="135" t="s">
        <v>482</v>
      </c>
      <c r="D147" s="135" t="s">
        <v>399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67"/>
      <c r="B148" s="135" t="s">
        <v>292</v>
      </c>
      <c r="C148" s="135"/>
      <c r="D148" s="135" t="s">
        <v>39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67"/>
      <c r="B149" s="135" t="s">
        <v>292</v>
      </c>
      <c r="C149" s="135"/>
      <c r="D149" s="135" t="s">
        <v>39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67"/>
      <c r="B150" s="135" t="s">
        <v>295</v>
      </c>
      <c r="C150" s="316" t="s">
        <v>483</v>
      </c>
      <c r="D150" s="135" t="s">
        <v>399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67"/>
      <c r="B151" s="135" t="s">
        <v>295</v>
      </c>
      <c r="C151" s="316" t="s">
        <v>484</v>
      </c>
      <c r="D151" s="135" t="s">
        <v>399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67"/>
      <c r="B152" s="135" t="s">
        <v>295</v>
      </c>
      <c r="C152" s="316" t="s">
        <v>485</v>
      </c>
      <c r="D152" s="135" t="s">
        <v>399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67"/>
      <c r="B153" s="135" t="s">
        <v>486</v>
      </c>
      <c r="C153" s="135"/>
      <c r="D153" s="135" t="s">
        <v>399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68"/>
      <c r="B154" s="135" t="s">
        <v>486</v>
      </c>
      <c r="C154" s="135"/>
      <c r="D154" s="135" t="s">
        <v>399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90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79</v>
      </c>
      <c r="C157" s="134" t="s">
        <v>16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66" t="s">
        <v>487</v>
      </c>
      <c r="B158" s="135" t="s">
        <v>289</v>
      </c>
      <c r="C158" s="316" t="s">
        <v>405</v>
      </c>
      <c r="D158" s="135" t="s">
        <v>488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67"/>
      <c r="B159" s="135" t="s">
        <v>289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67"/>
      <c r="B160" s="135" t="s">
        <v>289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67"/>
      <c r="B161" s="135" t="s">
        <v>292</v>
      </c>
      <c r="C161" s="316" t="s">
        <v>481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67"/>
      <c r="B162" s="135" t="s">
        <v>292</v>
      </c>
      <c r="C162" s="316" t="s">
        <v>482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67"/>
      <c r="B163" s="135" t="s">
        <v>292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67"/>
      <c r="B164" s="135" t="s">
        <v>292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67"/>
      <c r="B165" s="135" t="s">
        <v>48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67"/>
      <c r="B166" s="135" t="s">
        <v>48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67"/>
      <c r="B167" s="135" t="s">
        <v>48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67"/>
      <c r="B168" s="135" t="s">
        <v>48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68"/>
      <c r="B169" s="135" t="s">
        <v>48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9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66" t="s">
        <v>492</v>
      </c>
      <c r="B172" s="135" t="s">
        <v>289</v>
      </c>
      <c r="C172" s="135" t="s">
        <v>405</v>
      </c>
      <c r="D172" s="135" t="s">
        <v>399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67"/>
      <c r="B173" s="135" t="s">
        <v>289</v>
      </c>
      <c r="C173" s="135"/>
      <c r="D173" s="135" t="s">
        <v>39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68"/>
      <c r="B174" s="135" t="s">
        <v>289</v>
      </c>
      <c r="C174" s="135"/>
      <c r="D174" s="135" t="s">
        <v>39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66" t="s">
        <v>493</v>
      </c>
      <c r="B176" s="135" t="s">
        <v>289</v>
      </c>
      <c r="C176" s="135" t="s">
        <v>405</v>
      </c>
      <c r="D176" s="135" t="s">
        <v>399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67"/>
      <c r="B177" s="135" t="s">
        <v>289</v>
      </c>
      <c r="C177" s="135"/>
      <c r="D177" s="135" t="s">
        <v>39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68"/>
      <c r="B178" s="135" t="s">
        <v>289</v>
      </c>
      <c r="C178" s="135"/>
      <c r="D178" s="135" t="s">
        <v>39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9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9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73" t="s">
        <v>496</v>
      </c>
      <c r="B186" s="150" t="s">
        <v>497</v>
      </c>
      <c r="C186" s="6" t="s">
        <v>498</v>
      </c>
      <c r="D186" s="10" t="s">
        <v>410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74"/>
      <c r="B187" s="150" t="s">
        <v>499</v>
      </c>
      <c r="C187" s="6" t="s">
        <v>500</v>
      </c>
      <c r="D187" s="10" t="s">
        <v>410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66" t="s">
        <v>501</v>
      </c>
      <c r="B190" s="150" t="s">
        <v>502</v>
      </c>
      <c r="C190" s="19"/>
      <c r="D190" s="135" t="s">
        <v>399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67"/>
      <c r="B191" s="150" t="s">
        <v>503</v>
      </c>
      <c r="C191" s="19"/>
      <c r="D191" s="135" t="s">
        <v>399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67"/>
      <c r="B192" s="150" t="s">
        <v>574</v>
      </c>
      <c r="C192" s="19"/>
      <c r="D192" s="135" t="s">
        <v>399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67"/>
      <c r="B193" s="150" t="s">
        <v>504</v>
      </c>
      <c r="C193" s="19"/>
      <c r="D193" s="135" t="s">
        <v>399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67"/>
      <c r="B194" s="150" t="s">
        <v>505</v>
      </c>
      <c r="C194" s="19"/>
      <c r="D194" s="135" t="s">
        <v>399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67"/>
      <c r="B195" s="150" t="s">
        <v>506</v>
      </c>
      <c r="C195" s="19"/>
      <c r="D195" s="135" t="s">
        <v>399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67"/>
      <c r="B196" s="150" t="s">
        <v>292</v>
      </c>
      <c r="C196" s="19"/>
      <c r="D196" s="135" t="s">
        <v>399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67"/>
      <c r="B197" s="150" t="s">
        <v>295</v>
      </c>
      <c r="C197" s="19"/>
      <c r="D197" s="135" t="s">
        <v>399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68"/>
      <c r="B198" s="150" t="s">
        <v>486</v>
      </c>
      <c r="C198" s="19"/>
      <c r="D198" s="135" t="s">
        <v>399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66" t="s">
        <v>507</v>
      </c>
      <c r="B200" s="150" t="s">
        <v>508</v>
      </c>
      <c r="C200" s="19"/>
      <c r="D200" s="135" t="s">
        <v>399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67"/>
      <c r="B201" s="150" t="s">
        <v>509</v>
      </c>
      <c r="C201" s="19"/>
      <c r="D201" s="135" t="s">
        <v>399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68"/>
      <c r="B202" s="150" t="s">
        <v>510</v>
      </c>
      <c r="C202" s="19"/>
      <c r="D202" s="135" t="s">
        <v>399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66" t="s">
        <v>511</v>
      </c>
      <c r="B204" s="150" t="s">
        <v>512</v>
      </c>
      <c r="C204" s="19"/>
      <c r="D204" s="135" t="s">
        <v>399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67"/>
      <c r="B205" s="150" t="s">
        <v>513</v>
      </c>
      <c r="C205" s="19"/>
      <c r="D205" s="135" t="s">
        <v>399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68"/>
      <c r="B206" s="150" t="s">
        <v>514</v>
      </c>
      <c r="C206" s="19"/>
      <c r="D206" s="135" t="s">
        <v>399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75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519" t="s">
        <v>501</v>
      </c>
      <c r="B210" s="150" t="s">
        <v>576</v>
      </c>
      <c r="C210" s="19"/>
      <c r="D210" s="135" t="s">
        <v>399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520"/>
      <c r="B211" s="150" t="s">
        <v>503</v>
      </c>
      <c r="C211" s="19"/>
      <c r="D211" s="135" t="s">
        <v>399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520"/>
      <c r="B212" s="150" t="s">
        <v>574</v>
      </c>
      <c r="C212" s="19"/>
      <c r="D212" s="135" t="s">
        <v>399</v>
      </c>
      <c r="E212" s="21">
        <f>E192-Baseline!E192</f>
        <v>8.9392157298035499</v>
      </c>
      <c r="F212" s="21">
        <f>F77*F186-Baseline!F77*Baseline!F186</f>
        <v>8.7415411940100345</v>
      </c>
      <c r="G212" s="21">
        <f>G77*G186-Baseline!G77*Baseline!G186</f>
        <v>8.5486345677859834</v>
      </c>
      <c r="H212" s="21">
        <f>H77*H186-Baseline!H77*Baseline!H186</f>
        <v>8.3603814510523335</v>
      </c>
      <c r="I212" s="21">
        <f>I77*I186-Baseline!I77*Baseline!I186</f>
        <v>8.1766702237279389</v>
      </c>
      <c r="J212" s="21">
        <f>J77*J186-Baseline!J77*Baseline!J186</f>
        <v>7.9973919879133364</v>
      </c>
      <c r="K212" s="21">
        <f>K77*K186-Baseline!K77*Baseline!K186</f>
        <v>7.8224404898190221</v>
      </c>
      <c r="L212" s="21">
        <f>L77*L186-Baseline!L77*Baseline!L186</f>
        <v>7.6517120794292914</v>
      </c>
      <c r="M212" s="21">
        <f>M77*M186-Baseline!M77*Baseline!M186</f>
        <v>7.4851056196497288</v>
      </c>
      <c r="N212" s="21">
        <f>N77*N186-Baseline!N77*Baseline!N186</f>
        <v>7.3225224392765549</v>
      </c>
      <c r="O212" s="21">
        <f>O77*O186-Baseline!O77*Baseline!O186</f>
        <v>7.1638662777112234</v>
      </c>
      <c r="P212" s="21">
        <f>P77*P186-Baseline!P77*Baseline!P186</f>
        <v>7.0090432078541003</v>
      </c>
      <c r="Q212" s="21">
        <f>Q77*Q186-Baseline!Q77*Baseline!Q186</f>
        <v>6.8579616071008154</v>
      </c>
      <c r="R212" s="21">
        <f>R77*R186-Baseline!R77*Baseline!R186</f>
        <v>6.710532074452968</v>
      </c>
      <c r="S212" s="21">
        <f>S77*S186-Baseline!S77*Baseline!S186</f>
        <v>6.5666673849650827</v>
      </c>
      <c r="T212" s="21">
        <f>T77*T186-Baseline!T77*Baseline!T186</f>
        <v>6.4262824555995763</v>
      </c>
      <c r="U212" s="21">
        <f>U77*U186-Baseline!U77*Baseline!U186</f>
        <v>6.2892942591432011</v>
      </c>
      <c r="V212" s="21">
        <f>V77*V186-Baseline!V77*Baseline!V186</f>
        <v>6.1556218028841334</v>
      </c>
      <c r="W212" s="21">
        <f>W77*W186-Baseline!W77*Baseline!W186</f>
        <v>6.025186068734679</v>
      </c>
      <c r="X212" s="21">
        <f>X77*X186-Baseline!X77*Baseline!X186</f>
        <v>5.8979099664218495</v>
      </c>
      <c r="Y212" s="21">
        <f>Y77*Y186-Baseline!Y77*Baseline!Y186</f>
        <v>5.7737182744178837</v>
      </c>
      <c r="Z212" s="21">
        <f>Z77*Z186-Baseline!Z77*Baseline!Z186</f>
        <v>5.6525376227263937</v>
      </c>
      <c r="AA212" s="21">
        <f>AA77*AA186-Baseline!AA77*Baseline!AA186</f>
        <v>5.5342964234807503</v>
      </c>
      <c r="AB212" s="21">
        <f>AB77*AB186-Baseline!AB77*Baseline!AB186</f>
        <v>5.418924836116048</v>
      </c>
      <c r="AC212" s="21">
        <f>AC77*AC186-Baseline!AC77*Baseline!AC186</f>
        <v>5.3063547234607924</v>
      </c>
      <c r="AD212" s="21">
        <f>AD77*AD186-Baseline!AD77*Baseline!AD186</f>
        <v>5.1965196167385503</v>
      </c>
      <c r="AE212" s="21">
        <f>AE77*AE186-Baseline!AE77*Baseline!AE186</f>
        <v>5.0893546660414417</v>
      </c>
      <c r="AF212" s="21">
        <f>AF77*AF186-Baseline!AF77*Baseline!AF186</f>
        <v>4.984796603434039</v>
      </c>
      <c r="AG212" s="21">
        <f>AG77*AG186-Baseline!AG77*Baseline!AG186</f>
        <v>4.8827837160346741</v>
      </c>
      <c r="AH212" s="21">
        <f>AH77*AH186-Baseline!AH77*Baseline!AH186</f>
        <v>4.7832557879911857</v>
      </c>
      <c r="AI212" s="21">
        <f>AI77*AI186-Baseline!AI77*Baseline!AI186</f>
        <v>4.6861540854683161</v>
      </c>
      <c r="AJ212" s="21">
        <f>AJ77*AJ186-Baseline!AJ77*Baseline!AJ186</f>
        <v>4.6137097581638802</v>
      </c>
      <c r="AK212" s="21">
        <f>AK77*AK186-Baseline!AK77*Baseline!AK186</f>
        <v>4.5427871876154926</v>
      </c>
      <c r="AL212" s="21">
        <f>AL77*AL186-Baseline!AL77*Baseline!AL186</f>
        <v>4.473358866736362</v>
      </c>
      <c r="AM212" s="21">
        <f>AM77*AM186-Baseline!AM77*Baseline!AM186</f>
        <v>4.4053978595696908</v>
      </c>
      <c r="AN212" s="21">
        <f>AN77*AN186-Baseline!AN77*Baseline!AN186</f>
        <v>4.3388777956346587</v>
      </c>
      <c r="AO212" s="21">
        <f>AO77*AO186-Baseline!AO77*Baseline!AO186</f>
        <v>4.2737728591671686</v>
      </c>
      <c r="AP212" s="21">
        <f>AP77*AP186-Baseline!AP77*Baseline!AP186</f>
        <v>4.210057778505055</v>
      </c>
      <c r="AQ212" s="21">
        <f>AQ77*AQ186-Baseline!AQ77*Baseline!AQ186</f>
        <v>4.1477078218716255</v>
      </c>
      <c r="AR212" s="21">
        <f>AR77*AR186-Baseline!AR77*Baseline!AR186</f>
        <v>4.0866987756309854</v>
      </c>
      <c r="AS212" s="21">
        <f>AS77*AS186-Baseline!AS77*Baseline!AS186</f>
        <v>4.0270069482538426</v>
      </c>
      <c r="AT212" s="21">
        <f>AT77*AT186-Baseline!AT77*Baseline!AT186</f>
        <v>3.9686091504175649</v>
      </c>
      <c r="AU212" s="21">
        <f>AU77*AU186-Baseline!AU77*Baseline!AU186</f>
        <v>3.9114826933467759</v>
      </c>
      <c r="AV212" s="21">
        <f>AV77*AV186-Baseline!AV77*Baseline!AV186</f>
        <v>3.8556053744438032</v>
      </c>
      <c r="AW212" s="21">
        <f>AW77*AW186-Baseline!AW77*Baseline!AW186</f>
        <v>3.8009554738287066</v>
      </c>
      <c r="AX212" s="21">
        <f>AX77*AX186-Baseline!AX77*Baseline!AX186</f>
        <v>3.7475117406805314</v>
      </c>
      <c r="AY212" s="21">
        <f>AY77*AY186-Baseline!AY77*Baseline!AY186</f>
        <v>3.6952533879646441</v>
      </c>
      <c r="AZ212" s="21">
        <f>AZ77*AZ186-Baseline!AZ77*Baseline!AZ186</f>
        <v>3.6441600857427519</v>
      </c>
      <c r="BA212" s="21">
        <f>BA77*BA186-Baseline!BA77*Baseline!BA186</f>
        <v>3.5942119469246609</v>
      </c>
      <c r="BB212" s="21">
        <f>BB77*BB186-Baseline!BB77*Baseline!BB186</f>
        <v>3.5449484148506998</v>
      </c>
    </row>
    <row r="213" spans="1:54" outlineLevel="2">
      <c r="A213" s="520"/>
      <c r="B213" s="150" t="s">
        <v>504</v>
      </c>
      <c r="C213" s="19"/>
      <c r="D213" s="135" t="s">
        <v>399</v>
      </c>
      <c r="E213" s="21">
        <f>E193-Baseline!E193</f>
        <v>53.300942109531704</v>
      </c>
      <c r="F213" s="21">
        <f>F193-Baseline!F193</f>
        <v>53.049731344196601</v>
      </c>
      <c r="G213" s="21">
        <f>G193-Baseline!G193</f>
        <v>52.604621201161265</v>
      </c>
      <c r="H213" s="21">
        <f>H193-Baseline!H193</f>
        <v>52.155795124736088</v>
      </c>
      <c r="I213" s="21">
        <f>I193-Baseline!I193</f>
        <v>51.877234687538454</v>
      </c>
      <c r="J213" s="21">
        <f>J193-Baseline!J193</f>
        <v>51.58828781238698</v>
      </c>
      <c r="K213" s="21">
        <f>K193-Baseline!K193</f>
        <v>51.123682806669976</v>
      </c>
      <c r="L213" s="21">
        <f>L193-Baseline!L193</f>
        <v>50.819700904735306</v>
      </c>
      <c r="M213" s="21">
        <f>M193-Baseline!M193</f>
        <v>50.507305506426448</v>
      </c>
      <c r="N213" s="21">
        <f>N193-Baseline!N193</f>
        <v>50.031754187915247</v>
      </c>
      <c r="O213" s="21">
        <f>O193-Baseline!O193</f>
        <v>49.707780342155573</v>
      </c>
      <c r="P213" s="21">
        <f>P193-Baseline!P193</f>
        <v>49.377144192336551</v>
      </c>
      <c r="Q213" s="21">
        <f>Q193-Baseline!Q193</f>
        <v>49.040410584365681</v>
      </c>
      <c r="R213" s="21">
        <f>R193-Baseline!R193</f>
        <v>48.840513771525657</v>
      </c>
      <c r="S213" s="21">
        <f>S193-Baseline!S193</f>
        <v>48.490136889251559</v>
      </c>
      <c r="T213" s="21">
        <f>T193-Baseline!T193</f>
        <v>48.135297786610735</v>
      </c>
      <c r="U213" s="21">
        <f>U193-Baseline!U193</f>
        <v>47.776473315614396</v>
      </c>
      <c r="V213" s="21">
        <f>V193-Baseline!V193</f>
        <v>47.544738176307554</v>
      </c>
      <c r="W213" s="21">
        <f>W193-Baseline!W193</f>
        <v>47.176528135351958</v>
      </c>
      <c r="X213" s="21">
        <f>X193-Baseline!X193</f>
        <v>46.930864423637509</v>
      </c>
      <c r="Y213" s="21">
        <f>Y193-Baseline!Y193</f>
        <v>46.555214584089711</v>
      </c>
      <c r="Z213" s="21">
        <f>Z193-Baseline!Z193</f>
        <v>46.297752994373433</v>
      </c>
      <c r="AA213" s="21">
        <f>AA193-Baseline!AA193</f>
        <v>46.033885273865408</v>
      </c>
      <c r="AB213" s="21">
        <f>AB193-Baseline!AB193</f>
        <v>45.764144313222694</v>
      </c>
      <c r="AC213" s="21">
        <f>AC193-Baseline!AC193</f>
        <v>45.463305663908223</v>
      </c>
      <c r="AD213" s="21">
        <f>AD193-Baseline!AD193</f>
        <v>45.164513715509827</v>
      </c>
      <c r="AE213" s="21">
        <f>AE193-Baseline!AE193</f>
        <v>44.87271363241544</v>
      </c>
      <c r="AF213" s="21">
        <f>AF193-Baseline!AF193</f>
        <v>44.573839905756024</v>
      </c>
      <c r="AG213" s="21">
        <f>AG193-Baseline!AG193</f>
        <v>44.269750504377456</v>
      </c>
      <c r="AH213" s="21">
        <f>AH193-Baseline!AH193</f>
        <v>43.96251189632526</v>
      </c>
      <c r="AI213" s="21">
        <f>AI193-Baseline!AI193</f>
        <v>43.654705193663602</v>
      </c>
      <c r="AJ213" s="21">
        <f>AJ193-Baseline!AJ193</f>
        <v>43.555662322558341</v>
      </c>
      <c r="AK213" s="21">
        <f>AK193-Baseline!AK193</f>
        <v>43.452427410473774</v>
      </c>
      <c r="AL213" s="21">
        <f>AL193-Baseline!AL193</f>
        <v>43.345929347560443</v>
      </c>
      <c r="AM213" s="21">
        <f>AM193-Baseline!AM193</f>
        <v>43.236688358724408</v>
      </c>
      <c r="AN213" s="21">
        <f>AN193-Baseline!AN193</f>
        <v>43.124926081956069</v>
      </c>
      <c r="AO213" s="21">
        <f>AO193-Baseline!AO193</f>
        <v>43.010736332355741</v>
      </c>
      <c r="AP213" s="21">
        <f>AP193-Baseline!AP193</f>
        <v>42.894422983102082</v>
      </c>
      <c r="AQ213" s="21">
        <f>AQ193-Baseline!AQ193</f>
        <v>42.776329642206193</v>
      </c>
      <c r="AR213" s="21">
        <f>AR193-Baseline!AR193</f>
        <v>42.656702742287429</v>
      </c>
      <c r="AS213" s="21">
        <f>AS193-Baseline!AS193</f>
        <v>42.535768840024588</v>
      </c>
      <c r="AT213" s="21">
        <f>AT193-Baseline!AT193</f>
        <v>42.413768473010464</v>
      </c>
      <c r="AU213" s="21">
        <f>AU193-Baseline!AU193</f>
        <v>42.290952649898308</v>
      </c>
      <c r="AV213" s="21">
        <f>AV193-Baseline!AV193</f>
        <v>42.16755675816848</v>
      </c>
      <c r="AW213" s="21">
        <f>AW193-Baseline!AW193</f>
        <v>42.043802966777768</v>
      </c>
      <c r="AX213" s="21">
        <f>AX193-Baseline!AX193</f>
        <v>41.919911390779362</v>
      </c>
      <c r="AY213" s="21">
        <f>AY193-Baseline!AY193</f>
        <v>41.796099557778192</v>
      </c>
      <c r="AZ213" s="21">
        <f>AZ193-Baseline!AZ193</f>
        <v>41.672579321583605</v>
      </c>
      <c r="BA213" s="21">
        <f>BA193-Baseline!BA193</f>
        <v>41.549556030483842</v>
      </c>
      <c r="BB213" s="21">
        <f>BB193-Baseline!BB193</f>
        <v>41.422076090118502</v>
      </c>
    </row>
    <row r="214" spans="1:54" outlineLevel="2">
      <c r="A214" s="520"/>
      <c r="B214" s="150" t="s">
        <v>505</v>
      </c>
      <c r="C214" s="19"/>
      <c r="D214" s="135" t="s">
        <v>399</v>
      </c>
      <c r="E214" s="21">
        <f>E194-Baseline!E194</f>
        <v>26.692649038672457</v>
      </c>
      <c r="F214" s="21">
        <f>F194-Baseline!F194</f>
        <v>26.499887855304891</v>
      </c>
      <c r="G214" s="21">
        <f>G194-Baseline!G194</f>
        <v>26.30973958844238</v>
      </c>
      <c r="H214" s="21">
        <f>H194-Baseline!H194</f>
        <v>26.122194543571464</v>
      </c>
      <c r="I214" s="21">
        <f>I194-Baseline!I194</f>
        <v>25.937243447212047</v>
      </c>
      <c r="J214" s="21">
        <f>J194-Baseline!J194</f>
        <v>25.754877514864752</v>
      </c>
      <c r="K214" s="21">
        <f>K194-Baseline!K194</f>
        <v>25.57508836288152</v>
      </c>
      <c r="L214" s="21">
        <f>L194-Baseline!L194</f>
        <v>25.397868157310217</v>
      </c>
      <c r="M214" s="21">
        <f>M194-Baseline!M194</f>
        <v>25.223209490702025</v>
      </c>
      <c r="N214" s="21">
        <f>N194-Baseline!N194</f>
        <v>25.051105430963482</v>
      </c>
      <c r="O214" s="21">
        <f>O194-Baseline!O194</f>
        <v>24.881549556210452</v>
      </c>
      <c r="P214" s="21">
        <f>P194-Baseline!P194</f>
        <v>24.714535907376384</v>
      </c>
      <c r="Q214" s="21">
        <f>Q194-Baseline!Q194</f>
        <v>24.55005907141156</v>
      </c>
      <c r="R214" s="21">
        <f>R194-Baseline!R194</f>
        <v>24.388114089296774</v>
      </c>
      <c r="S214" s="21">
        <f>S194-Baseline!S194</f>
        <v>24.22324505443429</v>
      </c>
      <c r="T214" s="21">
        <f>T194-Baseline!T194</f>
        <v>24.060971368437123</v>
      </c>
      <c r="U214" s="21">
        <f>U194-Baseline!U194</f>
        <v>23.901287882469433</v>
      </c>
      <c r="V214" s="21">
        <f>V194-Baseline!V194</f>
        <v>23.744190053294194</v>
      </c>
      <c r="W214" s="21">
        <f>W194-Baseline!W194</f>
        <v>23.589673827629333</v>
      </c>
      <c r="X214" s="21">
        <f>X194-Baseline!X194</f>
        <v>23.437735755683345</v>
      </c>
      <c r="Y214" s="21">
        <f>Y194-Baseline!Y194</f>
        <v>23.288372879133124</v>
      </c>
      <c r="Z214" s="21">
        <f>Z194-Baseline!Z194</f>
        <v>23.141582873920044</v>
      </c>
      <c r="AA214" s="21">
        <f>AA194-Baseline!AA194</f>
        <v>22.99736395579221</v>
      </c>
      <c r="AB214" s="21">
        <f>AB194-Baseline!AB194</f>
        <v>22.855714953110287</v>
      </c>
      <c r="AC214" s="21">
        <f>AC194-Baseline!AC194</f>
        <v>22.702027200596071</v>
      </c>
      <c r="AD214" s="21">
        <f>AD194-Baseline!AD194</f>
        <v>22.549255261854604</v>
      </c>
      <c r="AE214" s="21">
        <f>AE194-Baseline!AE194</f>
        <v>22.395997396891456</v>
      </c>
      <c r="AF214" s="21">
        <f>AF194-Baseline!AF194</f>
        <v>22.241357045546689</v>
      </c>
      <c r="AG214" s="21">
        <f>AG194-Baseline!AG194</f>
        <v>22.08494629425147</v>
      </c>
      <c r="AH214" s="21">
        <f>AH194-Baseline!AH194</f>
        <v>21.927006682669965</v>
      </c>
      <c r="AI214" s="21">
        <f>AI194-Baseline!AI194</f>
        <v>21.768631187365063</v>
      </c>
      <c r="AJ214" s="21">
        <f>AJ194-Baseline!AJ194</f>
        <v>21.714452123231027</v>
      </c>
      <c r="AK214" s="21">
        <f>AK194-Baseline!AK194</f>
        <v>21.658575377136554</v>
      </c>
      <c r="AL214" s="21">
        <f>AL194-Baseline!AL194</f>
        <v>21.601187836263051</v>
      </c>
      <c r="AM214" s="21">
        <f>AM194-Baseline!AM194</f>
        <v>21.542503644491536</v>
      </c>
      <c r="AN214" s="21">
        <f>AN194-Baseline!AN194</f>
        <v>21.482676914308108</v>
      </c>
      <c r="AO214" s="21">
        <f>AO194-Baseline!AO194</f>
        <v>21.421787451131962</v>
      </c>
      <c r="AP214" s="21">
        <f>AP194-Baseline!AP194</f>
        <v>21.359973176285923</v>
      </c>
      <c r="AQ214" s="21">
        <f>AQ194-Baseline!AQ194</f>
        <v>21.297375355256818</v>
      </c>
      <c r="AR214" s="21">
        <f>AR194-Baseline!AR194</f>
        <v>21.234121215617378</v>
      </c>
      <c r="AS214" s="21">
        <f>AS194-Baseline!AS194</f>
        <v>21.170327309943026</v>
      </c>
      <c r="AT214" s="21">
        <f>AT194-Baseline!AT194</f>
        <v>21.106109208701866</v>
      </c>
      <c r="AU214" s="21">
        <f>AU194-Baseline!AU194</f>
        <v>21.041585143705984</v>
      </c>
      <c r="AV214" s="21">
        <f>AV194-Baseline!AV194</f>
        <v>20.976868466161672</v>
      </c>
      <c r="AW214" s="21">
        <f>AW194-Baseline!AW194</f>
        <v>20.912068220651044</v>
      </c>
      <c r="AX214" s="21">
        <f>AX194-Baseline!AX194</f>
        <v>20.847290947610585</v>
      </c>
      <c r="AY214" s="21">
        <f>AY194-Baseline!AY194</f>
        <v>20.782641300122418</v>
      </c>
      <c r="AZ214" s="21">
        <f>AZ194-Baseline!AZ194</f>
        <v>20.718221535318055</v>
      </c>
      <c r="BA214" s="21">
        <f>BA194-Baseline!BA194</f>
        <v>20.654131107032228</v>
      </c>
      <c r="BB214" s="21">
        <f>BB194-Baseline!BB194</f>
        <v>20.587905318634363</v>
      </c>
    </row>
    <row r="215" spans="1:54" outlineLevel="2">
      <c r="A215" s="520"/>
      <c r="B215" s="150" t="s">
        <v>506</v>
      </c>
      <c r="C215" s="19"/>
      <c r="D215" s="135" t="s">
        <v>399</v>
      </c>
      <c r="E215" s="21">
        <f>E195-Baseline!E195</f>
        <v>80.077947097049076</v>
      </c>
      <c r="F215" s="21">
        <f>F195-Baseline!F195</f>
        <v>79.499663547365813</v>
      </c>
      <c r="G215" s="21">
        <f>G195-Baseline!G195</f>
        <v>78.92921876532715</v>
      </c>
      <c r="H215" s="21">
        <f>H195-Baseline!H195</f>
        <v>78.366583630714388</v>
      </c>
      <c r="I215" s="21">
        <f>I195-Baseline!I195</f>
        <v>77.811730341636149</v>
      </c>
      <c r="J215" s="21">
        <f>J195-Baseline!J195</f>
        <v>77.264632527624428</v>
      </c>
      <c r="K215" s="21">
        <f>K195-Baseline!K195</f>
        <v>76.725265088644562</v>
      </c>
      <c r="L215" s="21">
        <f>L195-Baseline!L195</f>
        <v>76.193604471930655</v>
      </c>
      <c r="M215" s="21">
        <f>M195-Baseline!M195</f>
        <v>75.669628456223279</v>
      </c>
      <c r="N215" s="21">
        <f>N195-Baseline!N195</f>
        <v>75.15331627735263</v>
      </c>
      <c r="O215" s="21">
        <f>O195-Baseline!O195</f>
        <v>74.644648668631348</v>
      </c>
      <c r="P215" s="21">
        <f>P195-Baseline!P195</f>
        <v>74.143607737001773</v>
      </c>
      <c r="Q215" s="21">
        <f>Q195-Baseline!Q195</f>
        <v>73.650177214234702</v>
      </c>
      <c r="R215" s="21">
        <f>R195-Baseline!R195</f>
        <v>73.164342267890319</v>
      </c>
      <c r="S215" s="21">
        <f>S195-Baseline!S195</f>
        <v>72.669735149368933</v>
      </c>
      <c r="T215" s="21">
        <f>T195-Baseline!T195</f>
        <v>72.1829140916753</v>
      </c>
      <c r="U215" s="21">
        <f>U195-Baseline!U195</f>
        <v>71.703863660753683</v>
      </c>
      <c r="V215" s="21">
        <f>V195-Baseline!V195</f>
        <v>71.232570146820834</v>
      </c>
      <c r="W215" s="21">
        <f>W195-Baseline!W195</f>
        <v>70.769021482888022</v>
      </c>
      <c r="X215" s="21">
        <f>X195-Baseline!X195</f>
        <v>70.313207267050018</v>
      </c>
      <c r="Y215" s="21">
        <f>Y195-Baseline!Y195</f>
        <v>69.865118637399377</v>
      </c>
      <c r="Z215" s="21">
        <f>Z195-Baseline!Z195</f>
        <v>69.424748609765885</v>
      </c>
      <c r="AA215" s="21">
        <f>AA195-Baseline!AA195</f>
        <v>68.992091879119954</v>
      </c>
      <c r="AB215" s="21">
        <f>AB195-Baseline!AB195</f>
        <v>68.567144859330853</v>
      </c>
      <c r="AC215" s="21">
        <f>AC195-Baseline!AC195</f>
        <v>68.10608160243163</v>
      </c>
      <c r="AD215" s="21">
        <f>AD195-Baseline!AD195</f>
        <v>67.647765786914007</v>
      </c>
      <c r="AE215" s="21">
        <f>AE195-Baseline!AE195</f>
        <v>67.187992192855631</v>
      </c>
      <c r="AF215" s="21">
        <f>AF195-Baseline!AF195</f>
        <v>66.724071139814413</v>
      </c>
      <c r="AG215" s="21">
        <f>AG195-Baseline!AG195</f>
        <v>66.254838885026572</v>
      </c>
      <c r="AH215" s="21">
        <f>AH195-Baseline!AH195</f>
        <v>65.781020050788143</v>
      </c>
      <c r="AI215" s="21">
        <f>AI195-Baseline!AI195</f>
        <v>65.305893565235138</v>
      </c>
      <c r="AJ215" s="21">
        <f>AJ195-Baseline!AJ195</f>
        <v>65.143356373092459</v>
      </c>
      <c r="AK215" s="21">
        <f>AK195-Baseline!AK195</f>
        <v>64.97572613498474</v>
      </c>
      <c r="AL215" s="21">
        <f>AL195-Baseline!AL195</f>
        <v>64.803563512521023</v>
      </c>
      <c r="AM215" s="21">
        <f>AM195-Baseline!AM195</f>
        <v>64.627510937468188</v>
      </c>
      <c r="AN215" s="21">
        <f>AN195-Baseline!AN195</f>
        <v>64.448030747126765</v>
      </c>
      <c r="AO215" s="21">
        <f>AO195-Baseline!AO195</f>
        <v>64.265362357785477</v>
      </c>
      <c r="AP215" s="21">
        <f>AP195-Baseline!AP195</f>
        <v>64.079919533430711</v>
      </c>
      <c r="AQ215" s="21">
        <f>AQ195-Baseline!AQ195</f>
        <v>63.892126070528903</v>
      </c>
      <c r="AR215" s="21">
        <f>AR195-Baseline!AR195</f>
        <v>63.702363651793085</v>
      </c>
      <c r="AS215" s="21">
        <f>AS195-Baseline!AS195</f>
        <v>63.510981934940382</v>
      </c>
      <c r="AT215" s="21">
        <f>AT195-Baseline!AT195</f>
        <v>63.318327631382076</v>
      </c>
      <c r="AU215" s="21">
        <f>AU195-Baseline!AU195</f>
        <v>63.124755436555752</v>
      </c>
      <c r="AV215" s="21">
        <f>AV195-Baseline!AV195</f>
        <v>62.930605404079458</v>
      </c>
      <c r="AW215" s="21">
        <f>AW195-Baseline!AW195</f>
        <v>62.736204667698793</v>
      </c>
      <c r="AX215" s="21">
        <f>AX195-Baseline!AX195</f>
        <v>62.5418728487235</v>
      </c>
      <c r="AY215" s="21">
        <f>AY195-Baseline!AY195</f>
        <v>62.34792390640083</v>
      </c>
      <c r="AZ215" s="21">
        <f>AZ195-Baseline!AZ195</f>
        <v>62.154664612125323</v>
      </c>
      <c r="BA215" s="21">
        <f>BA195-Baseline!BA195</f>
        <v>61.962393327401159</v>
      </c>
      <c r="BB215" s="21">
        <f>BB195-Baseline!BB195</f>
        <v>61.763715962336022</v>
      </c>
    </row>
    <row r="216" spans="1:54" outlineLevel="2">
      <c r="A216" s="520"/>
      <c r="B216" s="150" t="s">
        <v>292</v>
      </c>
      <c r="C216" s="19"/>
      <c r="D216" s="135" t="s">
        <v>399</v>
      </c>
      <c r="E216" s="21">
        <f>E196-Baseline!E196</f>
        <v>3.8336980689506128</v>
      </c>
      <c r="F216" s="21">
        <f>F196-Baseline!F196</f>
        <v>3.8784494395095863</v>
      </c>
      <c r="G216" s="21">
        <f>G196-Baseline!G196</f>
        <v>3.9244787217876311</v>
      </c>
      <c r="H216" s="21">
        <f>H196-Baseline!H196</f>
        <v>3.9718205893010441</v>
      </c>
      <c r="I216" s="21">
        <f>I196-Baseline!I196</f>
        <v>4.0205107371049049</v>
      </c>
      <c r="J216" s="21">
        <f>J196-Baseline!J196</f>
        <v>4.0705860331044565</v>
      </c>
      <c r="K216" s="21">
        <f>K196-Baseline!K196</f>
        <v>4.1220845471991989</v>
      </c>
      <c r="L216" s="21">
        <f>L196-Baseline!L196</f>
        <v>4.1750454895132458</v>
      </c>
      <c r="M216" s="21">
        <f>M196-Baseline!M196</f>
        <v>4.2295093457075925</v>
      </c>
      <c r="N216" s="21">
        <f>N196-Baseline!N196</f>
        <v>4.2855179348772117</v>
      </c>
      <c r="O216" s="21">
        <f>O196-Baseline!O196</f>
        <v>4.3431143184352869</v>
      </c>
      <c r="P216" s="21">
        <f>P196-Baseline!P196</f>
        <v>4.4023429946887243</v>
      </c>
      <c r="Q216" s="21">
        <f>Q196-Baseline!Q196</f>
        <v>4.463249862705541</v>
      </c>
      <c r="R216" s="21">
        <f>R196-Baseline!R196</f>
        <v>4.5258822905319089</v>
      </c>
      <c r="S216" s="21">
        <f>S196-Baseline!S196</f>
        <v>4.5902891690937437</v>
      </c>
      <c r="T216" s="21">
        <f>T196-Baseline!T196</f>
        <v>4.6565209347722387</v>
      </c>
      <c r="U216" s="21">
        <f>U196-Baseline!U196</f>
        <v>4.724629650809459</v>
      </c>
      <c r="V216" s="21">
        <f>V196-Baseline!V196</f>
        <v>4.7946690717387845</v>
      </c>
      <c r="W216" s="21">
        <f>W196-Baseline!W196</f>
        <v>4.8666946247783658</v>
      </c>
      <c r="X216" s="21">
        <f>X196-Baseline!X196</f>
        <v>4.9407636004505173</v>
      </c>
      <c r="Y216" s="21">
        <f>Y196-Baseline!Y196</f>
        <v>5.0169350679814926</v>
      </c>
      <c r="Z216" s="21">
        <f>Z196-Baseline!Z196</f>
        <v>5.0952700318311175</v>
      </c>
      <c r="AA216" s="21">
        <f>AA196-Baseline!AA196</f>
        <v>5.1758314669444676</v>
      </c>
      <c r="AB216" s="21">
        <f>AB196-Baseline!AB196</f>
        <v>5.2586843708271971</v>
      </c>
      <c r="AC216" s="21">
        <f>AC196-Baseline!AC196</f>
        <v>5.3438958306105997</v>
      </c>
      <c r="AD216" s="21">
        <f>AD196-Baseline!AD196</f>
        <v>5.4315351487537056</v>
      </c>
      <c r="AE216" s="21">
        <f>AE196-Baseline!AE196</f>
        <v>5.5216738539289487</v>
      </c>
      <c r="AF216" s="21">
        <f>AF196-Baseline!AF196</f>
        <v>5.6143857723536108</v>
      </c>
      <c r="AG216" s="21">
        <f>AG196-Baseline!AG196</f>
        <v>5.7097471826888224</v>
      </c>
      <c r="AH216" s="21">
        <f>AH196-Baseline!AH196</f>
        <v>5.8078367834817204</v>
      </c>
      <c r="AI216" s="21">
        <f>AI196-Baseline!AI196</f>
        <v>5.9087359061605538</v>
      </c>
      <c r="AJ216" s="21">
        <f>AJ196-Baseline!AJ196</f>
        <v>6.0252319142423287</v>
      </c>
      <c r="AK216" s="21">
        <f>AK196-Baseline!AK196</f>
        <v>6.1451865492780833</v>
      </c>
      <c r="AL216" s="21">
        <f>AL196-Baseline!AL196</f>
        <v>6.2687103409626443</v>
      </c>
      <c r="AM216" s="21">
        <f>AM196-Baseline!AM196</f>
        <v>6.3959175745662931</v>
      </c>
      <c r="AN216" s="21">
        <f>AN196-Baseline!AN196</f>
        <v>6.5269264948929928</v>
      </c>
      <c r="AO216" s="21">
        <f>AO196-Baseline!AO196</f>
        <v>6.6618594008299326</v>
      </c>
      <c r="AP216" s="21">
        <f>AP196-Baseline!AP196</f>
        <v>6.8008428474886324</v>
      </c>
      <c r="AQ216" s="21">
        <f>AQ196-Baseline!AQ196</f>
        <v>6.9440077272425009</v>
      </c>
      <c r="AR216" s="21">
        <f>AR196-Baseline!AR196</f>
        <v>7.0914894810008882</v>
      </c>
      <c r="AS216" s="21">
        <f>AS196-Baseline!AS196</f>
        <v>7.2434282132654122</v>
      </c>
      <c r="AT216" s="21">
        <f>AT196-Baseline!AT196</f>
        <v>7.3999689303731566</v>
      </c>
      <c r="AU216" s="21">
        <f>AU196-Baseline!AU196</f>
        <v>7.5612616193066478</v>
      </c>
      <c r="AV216" s="21">
        <f>AV196-Baseline!AV196</f>
        <v>7.7274615080007312</v>
      </c>
      <c r="AW216" s="21">
        <f>AW196-Baseline!AW196</f>
        <v>7.8987292382478076</v>
      </c>
      <c r="AX216" s="21">
        <f>AX196-Baseline!AX196</f>
        <v>8.0752310169622437</v>
      </c>
      <c r="AY216" s="21">
        <f>AY196-Baseline!AY196</f>
        <v>8.2571388519641555</v>
      </c>
      <c r="AZ216" s="21">
        <f>AZ196-Baseline!AZ196</f>
        <v>8.4446307824928031</v>
      </c>
      <c r="BA216" s="21">
        <f>BA196-Baseline!BA196</f>
        <v>8.6378910129000186</v>
      </c>
      <c r="BB216" s="21">
        <f>BB196-Baseline!BB196</f>
        <v>8.8355741147884217</v>
      </c>
    </row>
    <row r="217" spans="1:54" outlineLevel="2">
      <c r="A217" s="520"/>
      <c r="B217" s="150" t="s">
        <v>295</v>
      </c>
      <c r="C217" s="19"/>
      <c r="D217" s="135"/>
      <c r="E217" s="21">
        <f>E197-Baseline!E197</f>
        <v>54.20190419459999</v>
      </c>
      <c r="F217" s="21">
        <f>F197-Baseline!F197</f>
        <v>53.582335167729468</v>
      </c>
      <c r="G217" s="21">
        <f>G197-Baseline!G197</f>
        <v>52.978722781675195</v>
      </c>
      <c r="H217" s="21">
        <f>H197-Baseline!H197</f>
        <v>52.390660131280029</v>
      </c>
      <c r="I217" s="21">
        <f>I197-Baseline!I197</f>
        <v>51.817752842177384</v>
      </c>
      <c r="J217" s="21">
        <f>J197-Baseline!J197</f>
        <v>51.259618606902656</v>
      </c>
      <c r="K217" s="21">
        <f>K197-Baseline!K197</f>
        <v>50.715886881199175</v>
      </c>
      <c r="L217" s="21">
        <f>L197-Baseline!L197</f>
        <v>50.186198533139816</v>
      </c>
      <c r="M217" s="21">
        <f>M197-Baseline!M197</f>
        <v>49.670205453425808</v>
      </c>
      <c r="N217" s="21">
        <f>N197-Baseline!N197</f>
        <v>49.167570282277836</v>
      </c>
      <c r="O217" s="21">
        <f>O197-Baseline!O197</f>
        <v>48.677966042494674</v>
      </c>
      <c r="P217" s="21">
        <f>P197-Baseline!P197</f>
        <v>48.201075882585499</v>
      </c>
      <c r="Q217" s="21">
        <f>Q197-Baseline!Q197</f>
        <v>47.736592746272507</v>
      </c>
      <c r="R217" s="21">
        <f>R197-Baseline!R197</f>
        <v>47.284219079713694</v>
      </c>
      <c r="S217" s="21">
        <f>S197-Baseline!S197</f>
        <v>46.843666572300698</v>
      </c>
      <c r="T217" s="21">
        <f>T197-Baseline!T197</f>
        <v>46.414655864169362</v>
      </c>
      <c r="U217" s="21">
        <f>U197-Baseline!U197</f>
        <v>45.996916305386861</v>
      </c>
      <c r="V217" s="21">
        <f>V197-Baseline!V197</f>
        <v>45.590185688865517</v>
      </c>
      <c r="W217" s="21">
        <f>W197-Baseline!W197</f>
        <v>45.194210002773595</v>
      </c>
      <c r="X217" s="21">
        <f>X197-Baseline!X197</f>
        <v>44.80874318794806</v>
      </c>
      <c r="Y217" s="21">
        <f>Y197-Baseline!Y197</f>
        <v>44.433546930200571</v>
      </c>
      <c r="Z217" s="21">
        <f>Z197-Baseline!Z197</f>
        <v>44.06839041335683</v>
      </c>
      <c r="AA217" s="21">
        <f>AA197-Baseline!AA197</f>
        <v>43.713050097963333</v>
      </c>
      <c r="AB217" s="21">
        <f>AB197-Baseline!AB197</f>
        <v>43.367309556225194</v>
      </c>
      <c r="AC217" s="21">
        <f>AC197-Baseline!AC197</f>
        <v>43.030959206776849</v>
      </c>
      <c r="AD217" s="21">
        <f>AD197-Baseline!AD197</f>
        <v>42.703796157764906</v>
      </c>
      <c r="AE217" s="21">
        <f>AE197-Baseline!AE197</f>
        <v>42.385624020713898</v>
      </c>
      <c r="AF217" s="21">
        <f>AF197-Baseline!AF197</f>
        <v>42.076252685527457</v>
      </c>
      <c r="AG217" s="21">
        <f>AG197-Baseline!AG197</f>
        <v>41.775498198515123</v>
      </c>
      <c r="AH217" s="21">
        <f>AH197-Baseline!AH197</f>
        <v>41.483182540633486</v>
      </c>
      <c r="AI217" s="21">
        <f>AI197-Baseline!AI197</f>
        <v>41.199133492873322</v>
      </c>
      <c r="AJ217" s="21">
        <f>AJ197-Baseline!AJ197</f>
        <v>41.121840687332885</v>
      </c>
      <c r="AK217" s="21">
        <f>AK197-Baseline!AK197</f>
        <v>41.050842755055257</v>
      </c>
      <c r="AL217" s="21">
        <f>AL197-Baseline!AL197</f>
        <v>40.986083455120898</v>
      </c>
      <c r="AM217" s="21">
        <f>AM197-Baseline!AM197</f>
        <v>40.927509775111517</v>
      </c>
      <c r="AN217" s="21">
        <f>AN197-Baseline!AN197</f>
        <v>40.875071903017542</v>
      </c>
      <c r="AO217" s="21">
        <f>AO197-Baseline!AO197</f>
        <v>40.828723127370296</v>
      </c>
      <c r="AP217" s="21">
        <f>AP197-Baseline!AP197</f>
        <v>40.788419865060419</v>
      </c>
      <c r="AQ217" s="21">
        <f>AQ197-Baseline!AQ197</f>
        <v>40.75412160207631</v>
      </c>
      <c r="AR217" s="21">
        <f>AR197-Baseline!AR197</f>
        <v>40.725790801596233</v>
      </c>
      <c r="AS217" s="21">
        <f>AS197-Baseline!AS197</f>
        <v>40.703392968275821</v>
      </c>
      <c r="AT217" s="21">
        <f>AT197-Baseline!AT197</f>
        <v>40.686896507678043</v>
      </c>
      <c r="AU217" s="21">
        <f>AU197-Baseline!AU197</f>
        <v>40.676272731080445</v>
      </c>
      <c r="AV217" s="21">
        <f>AV197-Baseline!AV197</f>
        <v>40.671495863012446</v>
      </c>
      <c r="AW217" s="21">
        <f>AW197-Baseline!AW197</f>
        <v>40.672542972310652</v>
      </c>
      <c r="AX217" s="21">
        <f>AX197-Baseline!AX197</f>
        <v>40.679393955218558</v>
      </c>
      <c r="AY217" s="21">
        <f>AY197-Baseline!AY197</f>
        <v>40.692031496845253</v>
      </c>
      <c r="AZ217" s="21">
        <f>AZ197-Baseline!AZ197</f>
        <v>40.710441078547348</v>
      </c>
      <c r="BA217" s="21">
        <f>BA197-Baseline!BA197</f>
        <v>40.734610912172286</v>
      </c>
      <c r="BB217" s="21">
        <f>BB197-Baseline!BB197</f>
        <v>40.758865538706196</v>
      </c>
    </row>
    <row r="218" spans="1:54" outlineLevel="2">
      <c r="A218" s="521"/>
      <c r="B218" s="150" t="s">
        <v>486</v>
      </c>
      <c r="C218" s="19"/>
      <c r="D218" s="135" t="s">
        <v>399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519" t="s">
        <v>507</v>
      </c>
      <c r="B220" s="150" t="s">
        <v>508</v>
      </c>
      <c r="C220" s="19"/>
      <c r="D220" s="135" t="s">
        <v>399</v>
      </c>
      <c r="E220" s="21">
        <f>SUM(E210:E213,E216:E218)</f>
        <v>120.27576010288585</v>
      </c>
      <c r="F220" s="21">
        <f t="shared" ref="F220:BB220" si="31">SUM(F210:F213,F216:F218)</f>
        <v>119.25205714544569</v>
      </c>
      <c r="G220" s="21">
        <f t="shared" si="31"/>
        <v>118.05645727241009</v>
      </c>
      <c r="H220" s="21">
        <f t="shared" si="31"/>
        <v>116.8786572963695</v>
      </c>
      <c r="I220" s="21">
        <f t="shared" si="31"/>
        <v>115.89216849054868</v>
      </c>
      <c r="J220" s="21">
        <f t="shared" si="31"/>
        <v>114.91588444030742</v>
      </c>
      <c r="K220" s="21">
        <f t="shared" si="31"/>
        <v>113.78409472488738</v>
      </c>
      <c r="L220" s="21">
        <f t="shared" si="31"/>
        <v>112.83265700681767</v>
      </c>
      <c r="M220" s="21">
        <f t="shared" si="31"/>
        <v>111.89212592520957</v>
      </c>
      <c r="N220" s="21">
        <f t="shared" si="31"/>
        <v>110.80736484434685</v>
      </c>
      <c r="O220" s="21">
        <f t="shared" si="31"/>
        <v>109.89272698079675</v>
      </c>
      <c r="P220" s="21">
        <f t="shared" si="31"/>
        <v>108.98960627746487</v>
      </c>
      <c r="Q220" s="21">
        <f t="shared" si="31"/>
        <v>108.09821480044454</v>
      </c>
      <c r="R220" s="21">
        <f t="shared" si="31"/>
        <v>107.36114721622423</v>
      </c>
      <c r="S220" s="21">
        <f t="shared" si="31"/>
        <v>106.49076001561109</v>
      </c>
      <c r="T220" s="21">
        <f t="shared" si="31"/>
        <v>105.6327570411519</v>
      </c>
      <c r="U220" s="21">
        <f t="shared" si="31"/>
        <v>104.78731353095392</v>
      </c>
      <c r="V220" s="21">
        <f t="shared" si="31"/>
        <v>104.08521473979599</v>
      </c>
      <c r="W220" s="21">
        <f t="shared" si="31"/>
        <v>103.2626188316386</v>
      </c>
      <c r="X220" s="21">
        <f t="shared" si="31"/>
        <v>102.57828117845793</v>
      </c>
      <c r="Y220" s="21">
        <f t="shared" si="31"/>
        <v>101.77941485668966</v>
      </c>
      <c r="Z220" s="21">
        <f t="shared" si="31"/>
        <v>101.11395106228778</v>
      </c>
      <c r="AA220" s="21">
        <f t="shared" si="31"/>
        <v>100.45706326225397</v>
      </c>
      <c r="AB220" s="21">
        <f t="shared" si="31"/>
        <v>99.809063076391141</v>
      </c>
      <c r="AC220" s="21">
        <f t="shared" si="31"/>
        <v>99.144515424756463</v>
      </c>
      <c r="AD220" s="21">
        <f t="shared" si="31"/>
        <v>98.496364638766977</v>
      </c>
      <c r="AE220" s="21">
        <f t="shared" si="31"/>
        <v>97.869366173099735</v>
      </c>
      <c r="AF220" s="21">
        <f t="shared" si="31"/>
        <v>97.249274967071131</v>
      </c>
      <c r="AG220" s="21">
        <f t="shared" si="31"/>
        <v>96.637779601616074</v>
      </c>
      <c r="AH220" s="21">
        <f t="shared" si="31"/>
        <v>96.036787008431645</v>
      </c>
      <c r="AI220" s="21">
        <f t="shared" si="31"/>
        <v>95.448728678165793</v>
      </c>
      <c r="AJ220" s="21">
        <f t="shared" si="31"/>
        <v>95.31644468229743</v>
      </c>
      <c r="AK220" s="21">
        <f t="shared" si="31"/>
        <v>95.191243902422613</v>
      </c>
      <c r="AL220" s="21">
        <f t="shared" si="31"/>
        <v>95.074082010380351</v>
      </c>
      <c r="AM220" s="21">
        <f t="shared" si="31"/>
        <v>94.965513567971897</v>
      </c>
      <c r="AN220" s="21">
        <f t="shared" si="31"/>
        <v>94.865802275501267</v>
      </c>
      <c r="AO220" s="21">
        <f t="shared" si="31"/>
        <v>94.775091719723136</v>
      </c>
      <c r="AP220" s="21">
        <f t="shared" si="31"/>
        <v>94.693743474156179</v>
      </c>
      <c r="AQ220" s="21">
        <f t="shared" si="31"/>
        <v>94.62216679339663</v>
      </c>
      <c r="AR220" s="21">
        <f t="shared" si="31"/>
        <v>94.560681800515539</v>
      </c>
      <c r="AS220" s="21">
        <f t="shared" si="31"/>
        <v>94.509596969819654</v>
      </c>
      <c r="AT220" s="21">
        <f t="shared" si="31"/>
        <v>94.469243061479233</v>
      </c>
      <c r="AU220" s="21">
        <f t="shared" si="31"/>
        <v>94.439969693632179</v>
      </c>
      <c r="AV220" s="21">
        <f t="shared" si="31"/>
        <v>94.422119503625453</v>
      </c>
      <c r="AW220" s="21">
        <f t="shared" si="31"/>
        <v>94.416030651164931</v>
      </c>
      <c r="AX220" s="21">
        <f t="shared" si="31"/>
        <v>94.422048103640691</v>
      </c>
      <c r="AY220" s="21">
        <f t="shared" si="31"/>
        <v>94.440523294552236</v>
      </c>
      <c r="AZ220" s="21">
        <f t="shared" si="31"/>
        <v>94.471811268366508</v>
      </c>
      <c r="BA220" s="21">
        <f t="shared" si="31"/>
        <v>94.516269902480815</v>
      </c>
      <c r="BB220" s="21">
        <f t="shared" si="31"/>
        <v>94.561464158463821</v>
      </c>
    </row>
    <row r="221" spans="1:54" outlineLevel="2">
      <c r="A221" s="520"/>
      <c r="B221" s="150" t="s">
        <v>509</v>
      </c>
      <c r="C221" s="19"/>
      <c r="D221" s="135" t="s">
        <v>399</v>
      </c>
      <c r="E221" s="21">
        <f>SUM(E210:E212,E214,E216:E218)</f>
        <v>93.667467032026607</v>
      </c>
      <c r="F221" s="21">
        <f t="shared" ref="F221:BB221" si="32">SUM(F210:F212,F214,F216:F218)</f>
        <v>92.70221365655398</v>
      </c>
      <c r="G221" s="21">
        <f t="shared" si="32"/>
        <v>91.761575659691189</v>
      </c>
      <c r="H221" s="21">
        <f t="shared" si="32"/>
        <v>90.845056715204876</v>
      </c>
      <c r="I221" s="21">
        <f t="shared" si="32"/>
        <v>89.952177250222277</v>
      </c>
      <c r="J221" s="21">
        <f t="shared" si="32"/>
        <v>89.082474142785202</v>
      </c>
      <c r="K221" s="21">
        <f t="shared" si="32"/>
        <v>88.235500281098922</v>
      </c>
      <c r="L221" s="21">
        <f t="shared" si="32"/>
        <v>87.41082425939257</v>
      </c>
      <c r="M221" s="21">
        <f t="shared" si="32"/>
        <v>86.608029909485154</v>
      </c>
      <c r="N221" s="21">
        <f t="shared" si="32"/>
        <v>85.826716087395084</v>
      </c>
      <c r="O221" s="21">
        <f t="shared" si="32"/>
        <v>85.066496194851638</v>
      </c>
      <c r="P221" s="21">
        <f t="shared" si="32"/>
        <v>84.326997992504715</v>
      </c>
      <c r="Q221" s="21">
        <f t="shared" si="32"/>
        <v>83.607863287490432</v>
      </c>
      <c r="R221" s="21">
        <f t="shared" si="32"/>
        <v>82.908747533995353</v>
      </c>
      <c r="S221" s="21">
        <f t="shared" si="32"/>
        <v>82.223868180793815</v>
      </c>
      <c r="T221" s="21">
        <f t="shared" si="32"/>
        <v>81.558430622978307</v>
      </c>
      <c r="U221" s="21">
        <f t="shared" si="32"/>
        <v>80.91212809780896</v>
      </c>
      <c r="V221" s="21">
        <f t="shared" si="32"/>
        <v>80.28466661678263</v>
      </c>
      <c r="W221" s="21">
        <f t="shared" si="32"/>
        <v>79.675764523915973</v>
      </c>
      <c r="X221" s="21">
        <f t="shared" si="32"/>
        <v>79.085152510503775</v>
      </c>
      <c r="Y221" s="21">
        <f t="shared" si="32"/>
        <v>78.512573151733079</v>
      </c>
      <c r="Z221" s="21">
        <f t="shared" si="32"/>
        <v>77.957780941834386</v>
      </c>
      <c r="AA221" s="21">
        <f t="shared" si="32"/>
        <v>77.420541944180769</v>
      </c>
      <c r="AB221" s="21">
        <f t="shared" si="32"/>
        <v>76.900633716278719</v>
      </c>
      <c r="AC221" s="21">
        <f t="shared" si="32"/>
        <v>76.383236961444311</v>
      </c>
      <c r="AD221" s="21">
        <f t="shared" si="32"/>
        <v>75.881106185111761</v>
      </c>
      <c r="AE221" s="21">
        <f t="shared" si="32"/>
        <v>75.392649937575754</v>
      </c>
      <c r="AF221" s="21">
        <f t="shared" si="32"/>
        <v>74.916792106861806</v>
      </c>
      <c r="AG221" s="21">
        <f t="shared" si="32"/>
        <v>74.452975391490085</v>
      </c>
      <c r="AH221" s="21">
        <f t="shared" si="32"/>
        <v>74.001281794776361</v>
      </c>
      <c r="AI221" s="21">
        <f t="shared" si="32"/>
        <v>73.56265467186725</v>
      </c>
      <c r="AJ221" s="21">
        <f t="shared" si="32"/>
        <v>73.475234482970109</v>
      </c>
      <c r="AK221" s="21">
        <f t="shared" si="32"/>
        <v>73.397391869085382</v>
      </c>
      <c r="AL221" s="21">
        <f t="shared" si="32"/>
        <v>73.329340499082946</v>
      </c>
      <c r="AM221" s="21">
        <f t="shared" si="32"/>
        <v>73.271328853739035</v>
      </c>
      <c r="AN221" s="21">
        <f t="shared" si="32"/>
        <v>73.223553107853292</v>
      </c>
      <c r="AO221" s="21">
        <f t="shared" si="32"/>
        <v>73.186142838499364</v>
      </c>
      <c r="AP221" s="21">
        <f t="shared" si="32"/>
        <v>73.159293667340023</v>
      </c>
      <c r="AQ221" s="21">
        <f t="shared" si="32"/>
        <v>73.143212506447256</v>
      </c>
      <c r="AR221" s="21">
        <f t="shared" si="32"/>
        <v>73.138100273845481</v>
      </c>
      <c r="AS221" s="21">
        <f t="shared" si="32"/>
        <v>73.1441554397381</v>
      </c>
      <c r="AT221" s="21">
        <f t="shared" si="32"/>
        <v>73.161583797170636</v>
      </c>
      <c r="AU221" s="21">
        <f t="shared" si="32"/>
        <v>73.19060218743985</v>
      </c>
      <c r="AV221" s="21">
        <f t="shared" si="32"/>
        <v>73.231431211618656</v>
      </c>
      <c r="AW221" s="21">
        <f t="shared" si="32"/>
        <v>73.284295905038221</v>
      </c>
      <c r="AX221" s="21">
        <f t="shared" si="32"/>
        <v>73.349427660471918</v>
      </c>
      <c r="AY221" s="21">
        <f t="shared" si="32"/>
        <v>73.427065036896465</v>
      </c>
      <c r="AZ221" s="21">
        <f t="shared" si="32"/>
        <v>73.517453482100962</v>
      </c>
      <c r="BA221" s="21">
        <f t="shared" si="32"/>
        <v>73.620844979029187</v>
      </c>
      <c r="BB221" s="21">
        <f t="shared" si="32"/>
        <v>73.727293386979682</v>
      </c>
    </row>
    <row r="222" spans="1:54" outlineLevel="2">
      <c r="A222" s="521"/>
      <c r="B222" s="150" t="s">
        <v>510</v>
      </c>
      <c r="C222" s="19"/>
      <c r="D222" s="135" t="s">
        <v>399</v>
      </c>
      <c r="E222" s="21">
        <f>SUM(E210:E212,E215:E218)</f>
        <v>147.05276509040323</v>
      </c>
      <c r="F222" s="21">
        <f t="shared" ref="F222:BB222" si="33">SUM(F210:F212,F215:F218)</f>
        <v>145.70198934861492</v>
      </c>
      <c r="G222" s="21">
        <f t="shared" si="33"/>
        <v>144.38105483657597</v>
      </c>
      <c r="H222" s="21">
        <f t="shared" si="33"/>
        <v>143.0894458023478</v>
      </c>
      <c r="I222" s="21">
        <f t="shared" si="33"/>
        <v>141.82666414464637</v>
      </c>
      <c r="J222" s="21">
        <f t="shared" si="33"/>
        <v>140.59222915554489</v>
      </c>
      <c r="K222" s="21">
        <f t="shared" si="33"/>
        <v>139.38567700686195</v>
      </c>
      <c r="L222" s="21">
        <f t="shared" si="33"/>
        <v>138.206560574013</v>
      </c>
      <c r="M222" s="21">
        <f t="shared" si="33"/>
        <v>137.05444887500641</v>
      </c>
      <c r="N222" s="21">
        <f t="shared" si="33"/>
        <v>135.92892693378423</v>
      </c>
      <c r="O222" s="21">
        <f t="shared" si="33"/>
        <v>134.82959530727254</v>
      </c>
      <c r="P222" s="21">
        <f t="shared" si="33"/>
        <v>133.75606982213009</v>
      </c>
      <c r="Q222" s="21">
        <f t="shared" si="33"/>
        <v>132.70798143031357</v>
      </c>
      <c r="R222" s="21">
        <f t="shared" si="33"/>
        <v>131.68497571258888</v>
      </c>
      <c r="S222" s="21">
        <f t="shared" si="33"/>
        <v>130.67035827572846</v>
      </c>
      <c r="T222" s="21">
        <f t="shared" si="33"/>
        <v>129.68037334621647</v>
      </c>
      <c r="U222" s="21">
        <f t="shared" si="33"/>
        <v>128.71470387609321</v>
      </c>
      <c r="V222" s="21">
        <f t="shared" si="33"/>
        <v>127.77304671030926</v>
      </c>
      <c r="W222" s="21">
        <f t="shared" si="33"/>
        <v>126.85511217917465</v>
      </c>
      <c r="X222" s="21">
        <f t="shared" si="33"/>
        <v>125.96062402187044</v>
      </c>
      <c r="Y222" s="21">
        <f t="shared" si="33"/>
        <v>125.08931890999932</v>
      </c>
      <c r="Z222" s="21">
        <f t="shared" si="33"/>
        <v>124.24094667768023</v>
      </c>
      <c r="AA222" s="21">
        <f t="shared" si="33"/>
        <v>123.41526986750851</v>
      </c>
      <c r="AB222" s="21">
        <f t="shared" si="33"/>
        <v>122.61206362249929</v>
      </c>
      <c r="AC222" s="21">
        <f t="shared" si="33"/>
        <v>121.78729136327988</v>
      </c>
      <c r="AD222" s="21">
        <f t="shared" si="33"/>
        <v>120.97961671017117</v>
      </c>
      <c r="AE222" s="21">
        <f t="shared" si="33"/>
        <v>120.18464473353993</v>
      </c>
      <c r="AF222" s="21">
        <f t="shared" si="33"/>
        <v>119.39950620112953</v>
      </c>
      <c r="AG222" s="21">
        <f t="shared" si="33"/>
        <v>118.62286798226521</v>
      </c>
      <c r="AH222" s="21">
        <f t="shared" si="33"/>
        <v>117.85529516289452</v>
      </c>
      <c r="AI222" s="21">
        <f t="shared" si="33"/>
        <v>117.09991704973734</v>
      </c>
      <c r="AJ222" s="21">
        <f t="shared" si="33"/>
        <v>116.90413873283154</v>
      </c>
      <c r="AK222" s="21">
        <f t="shared" si="33"/>
        <v>116.71454262693356</v>
      </c>
      <c r="AL222" s="21">
        <f t="shared" si="33"/>
        <v>116.53171617534093</v>
      </c>
      <c r="AM222" s="21">
        <f t="shared" si="33"/>
        <v>116.35633614671569</v>
      </c>
      <c r="AN222" s="21">
        <f t="shared" si="33"/>
        <v>116.18890694067196</v>
      </c>
      <c r="AO222" s="21">
        <f t="shared" si="33"/>
        <v>116.02971774515288</v>
      </c>
      <c r="AP222" s="21">
        <f t="shared" si="33"/>
        <v>115.87924002448483</v>
      </c>
      <c r="AQ222" s="21">
        <f t="shared" si="33"/>
        <v>115.73796322171934</v>
      </c>
      <c r="AR222" s="21">
        <f t="shared" si="33"/>
        <v>115.6063427100212</v>
      </c>
      <c r="AS222" s="21">
        <f t="shared" si="33"/>
        <v>115.48481006473547</v>
      </c>
      <c r="AT222" s="21">
        <f t="shared" si="33"/>
        <v>115.37380221985084</v>
      </c>
      <c r="AU222" s="21">
        <f t="shared" si="33"/>
        <v>115.27377248028962</v>
      </c>
      <c r="AV222" s="21">
        <f t="shared" si="33"/>
        <v>115.18516814953642</v>
      </c>
      <c r="AW222" s="21">
        <f t="shared" si="33"/>
        <v>115.10843235208596</v>
      </c>
      <c r="AX222" s="21">
        <f t="shared" si="33"/>
        <v>115.04400956158484</v>
      </c>
      <c r="AY222" s="21">
        <f t="shared" si="33"/>
        <v>114.9923476431749</v>
      </c>
      <c r="AZ222" s="21">
        <f t="shared" si="33"/>
        <v>114.95389655890823</v>
      </c>
      <c r="BA222" s="21">
        <f t="shared" si="33"/>
        <v>114.92910719939812</v>
      </c>
      <c r="BB222" s="21">
        <f t="shared" si="33"/>
        <v>114.90310403068133</v>
      </c>
    </row>
    <row r="223" spans="1:54" outlineLevel="2">
      <c r="B223" s="19"/>
      <c r="C223" s="19"/>
      <c r="D223" s="19"/>
      <c r="E223" s="15"/>
    </row>
    <row r="224" spans="1:54" outlineLevel="2">
      <c r="A224" s="519" t="s">
        <v>511</v>
      </c>
      <c r="B224" s="150" t="s">
        <v>508</v>
      </c>
      <c r="C224" s="19"/>
      <c r="D224" s="135" t="s">
        <v>399</v>
      </c>
      <c r="E224" s="21">
        <f>E204-Baseline!E204</f>
        <v>120.27576010288585</v>
      </c>
      <c r="F224" s="21">
        <f>F204-Baseline!F204</f>
        <v>239.52781724833153</v>
      </c>
      <c r="G224" s="21">
        <f>G204-Baseline!G204</f>
        <v>357.58427452074159</v>
      </c>
      <c r="H224" s="21">
        <f>H204-Baseline!H204</f>
        <v>474.4629318171111</v>
      </c>
      <c r="I224" s="21">
        <f>I204-Baseline!I204</f>
        <v>590.35510030765977</v>
      </c>
      <c r="J224" s="21">
        <f>J204-Baseline!J204</f>
        <v>705.27098474796719</v>
      </c>
      <c r="K224" s="21">
        <f>K204-Baseline!K204</f>
        <v>819.05507947285457</v>
      </c>
      <c r="L224" s="21">
        <f>L204-Baseline!L204</f>
        <v>931.88773647967218</v>
      </c>
      <c r="M224" s="21">
        <f>M204-Baseline!M204</f>
        <v>1043.7798624048817</v>
      </c>
      <c r="N224" s="21">
        <f>N204-Baseline!N204</f>
        <v>1154.5872272492286</v>
      </c>
      <c r="O224" s="21">
        <f>O204-Baseline!O204</f>
        <v>1264.4799542300254</v>
      </c>
      <c r="P224" s="21">
        <f>P204-Baseline!P204</f>
        <v>1373.4695605074903</v>
      </c>
      <c r="Q224" s="21">
        <f>Q204-Baseline!Q204</f>
        <v>1481.5677753079349</v>
      </c>
      <c r="R224" s="21">
        <f>R204-Baseline!R204</f>
        <v>1588.9289225241591</v>
      </c>
      <c r="S224" s="21">
        <f>S204-Baseline!S204</f>
        <v>1695.4196825397703</v>
      </c>
      <c r="T224" s="21">
        <f>T204-Baseline!T204</f>
        <v>1801.0524395809223</v>
      </c>
      <c r="U224" s="21">
        <f>U204-Baseline!U204</f>
        <v>1905.8397531118762</v>
      </c>
      <c r="V224" s="21">
        <f>V204-Baseline!V204</f>
        <v>2009.9249678516721</v>
      </c>
      <c r="W224" s="21">
        <f>W204-Baseline!W204</f>
        <v>2113.1875866833107</v>
      </c>
      <c r="X224" s="21">
        <f>X204-Baseline!X204</f>
        <v>2215.7658678617686</v>
      </c>
      <c r="Y224" s="21">
        <f>Y204-Baseline!Y204</f>
        <v>2317.5452827184581</v>
      </c>
      <c r="Z224" s="21">
        <f>Z204-Baseline!Z204</f>
        <v>2418.659233780746</v>
      </c>
      <c r="AA224" s="21">
        <f>AA204-Baseline!AA204</f>
        <v>2519.116297043</v>
      </c>
      <c r="AB224" s="21">
        <f>AB204-Baseline!AB204</f>
        <v>2618.9253601193914</v>
      </c>
      <c r="AC224" s="21">
        <f>AC204-Baseline!AC204</f>
        <v>2718.0698755441476</v>
      </c>
      <c r="AD224" s="21">
        <f>AD204-Baseline!AD204</f>
        <v>2816.5662401829145</v>
      </c>
      <c r="AE224" s="21">
        <f>AE204-Baseline!AE204</f>
        <v>2914.4356063560144</v>
      </c>
      <c r="AF224" s="21">
        <f>AF204-Baseline!AF204</f>
        <v>3011.6848813230854</v>
      </c>
      <c r="AG224" s="21">
        <f>AG204-Baseline!AG204</f>
        <v>3108.3226609247013</v>
      </c>
      <c r="AH224" s="21">
        <f>AH204-Baseline!AH204</f>
        <v>3204.3594479331327</v>
      </c>
      <c r="AI224" s="21">
        <f>AI204-Baseline!AI204</f>
        <v>3299.8081766112987</v>
      </c>
      <c r="AJ224" s="21">
        <f>AJ204-Baseline!AJ204</f>
        <v>3395.1246212935962</v>
      </c>
      <c r="AK224" s="21">
        <f>AK204-Baseline!AK204</f>
        <v>3490.3158651960189</v>
      </c>
      <c r="AL224" s="21">
        <f>AL204-Baseline!AL204</f>
        <v>3585.389947206399</v>
      </c>
      <c r="AM224" s="21">
        <f>AM204-Baseline!AM204</f>
        <v>3680.3554607743708</v>
      </c>
      <c r="AN224" s="21">
        <f>AN204-Baseline!AN204</f>
        <v>3775.2212630498721</v>
      </c>
      <c r="AO224" s="21">
        <f>AO204-Baseline!AO204</f>
        <v>3869.9963547695952</v>
      </c>
      <c r="AP224" s="21">
        <f>AP204-Baseline!AP204</f>
        <v>3964.6900982437514</v>
      </c>
      <c r="AQ224" s="21">
        <f>AQ204-Baseline!AQ204</f>
        <v>4059.3122650371479</v>
      </c>
      <c r="AR224" s="21">
        <f>AR204-Baseline!AR204</f>
        <v>4153.8729468376632</v>
      </c>
      <c r="AS224" s="21">
        <f>AS204-Baseline!AS204</f>
        <v>4248.3825438074828</v>
      </c>
      <c r="AT224" s="21">
        <f>AT204-Baseline!AT204</f>
        <v>4342.8517868689623</v>
      </c>
      <c r="AU224" s="21">
        <f>AU204-Baseline!AU204</f>
        <v>4437.2917565625949</v>
      </c>
      <c r="AV224" s="21">
        <f>AV204-Baseline!AV204</f>
        <v>4531.7138760662201</v>
      </c>
      <c r="AW224" s="21">
        <f>AW204-Baseline!AW204</f>
        <v>4626.129906717385</v>
      </c>
      <c r="AX224" s="21">
        <f>AX204-Baseline!AX204</f>
        <v>4720.5519548210259</v>
      </c>
      <c r="AY224" s="21">
        <f>AY204-Baseline!AY204</f>
        <v>4814.9924781155778</v>
      </c>
      <c r="AZ224" s="21">
        <f>AZ204-Baseline!AZ204</f>
        <v>4909.4642893839446</v>
      </c>
      <c r="BA224" s="21">
        <f>BA204-Baseline!BA204</f>
        <v>5003.980559286425</v>
      </c>
      <c r="BB224" s="21">
        <f>BB204-Baseline!BB204</f>
        <v>5098.5420234448884</v>
      </c>
    </row>
    <row r="225" spans="1:54" outlineLevel="2">
      <c r="A225" s="520"/>
      <c r="B225" s="150" t="s">
        <v>509</v>
      </c>
      <c r="C225" s="19"/>
      <c r="D225" s="135" t="s">
        <v>399</v>
      </c>
      <c r="E225" s="21">
        <f>E205-Baseline!E205</f>
        <v>93.667467032026607</v>
      </c>
      <c r="F225" s="21">
        <f>F205-Baseline!F205</f>
        <v>186.36968068858059</v>
      </c>
      <c r="G225" s="21">
        <f>G205-Baseline!G205</f>
        <v>278.13125634827179</v>
      </c>
      <c r="H225" s="21">
        <f>H205-Baseline!H205</f>
        <v>368.97631306347665</v>
      </c>
      <c r="I225" s="21">
        <f>I205-Baseline!I205</f>
        <v>458.92849031369894</v>
      </c>
      <c r="J225" s="21">
        <f>J205-Baseline!J205</f>
        <v>548.01096445648409</v>
      </c>
      <c r="K225" s="21">
        <f>K205-Baseline!K205</f>
        <v>636.24646473758298</v>
      </c>
      <c r="L225" s="21">
        <f>L205-Baseline!L205</f>
        <v>723.65728899697558</v>
      </c>
      <c r="M225" s="21">
        <f>M205-Baseline!M205</f>
        <v>810.26531890646072</v>
      </c>
      <c r="N225" s="21">
        <f>N205-Baseline!N205</f>
        <v>896.0920349938558</v>
      </c>
      <c r="O225" s="21">
        <f>O205-Baseline!O205</f>
        <v>981.15853118870746</v>
      </c>
      <c r="P225" s="21">
        <f>P205-Baseline!P205</f>
        <v>1065.4855291812121</v>
      </c>
      <c r="Q225" s="21">
        <f>Q205-Baseline!Q205</f>
        <v>1149.0933924687024</v>
      </c>
      <c r="R225" s="21">
        <f>R205-Baseline!R205</f>
        <v>1232.0021400026978</v>
      </c>
      <c r="S225" s="21">
        <f>S205-Baseline!S205</f>
        <v>1314.2260081834916</v>
      </c>
      <c r="T225" s="21">
        <f>T205-Baseline!T205</f>
        <v>1395.7844388064698</v>
      </c>
      <c r="U225" s="21">
        <f>U205-Baseline!U205</f>
        <v>1476.6965669042788</v>
      </c>
      <c r="V225" s="21">
        <f>V205-Baseline!V205</f>
        <v>1556.9812335210615</v>
      </c>
      <c r="W225" s="21">
        <f>W205-Baseline!W205</f>
        <v>1636.6569980449776</v>
      </c>
      <c r="X225" s="21">
        <f>X205-Baseline!X205</f>
        <v>1715.7421505554814</v>
      </c>
      <c r="Y225" s="21">
        <f>Y205-Baseline!Y205</f>
        <v>1794.2547237072145</v>
      </c>
      <c r="Z225" s="21">
        <f>Z205-Baseline!Z205</f>
        <v>1872.2125046490489</v>
      </c>
      <c r="AA225" s="21">
        <f>AA205-Baseline!AA205</f>
        <v>1949.6330465932297</v>
      </c>
      <c r="AB225" s="21">
        <f>AB205-Baseline!AB205</f>
        <v>2026.5336803095083</v>
      </c>
      <c r="AC225" s="21">
        <f>AC205-Baseline!AC205</f>
        <v>2102.9169172709526</v>
      </c>
      <c r="AD225" s="21">
        <f>AD205-Baseline!AD205</f>
        <v>2178.7980234560641</v>
      </c>
      <c r="AE225" s="21">
        <f>AE205-Baseline!AE205</f>
        <v>2254.1906733936398</v>
      </c>
      <c r="AF225" s="21">
        <f>AF205-Baseline!AF205</f>
        <v>2329.1074655005018</v>
      </c>
      <c r="AG225" s="21">
        <f>AG205-Baseline!AG205</f>
        <v>2403.5604408919917</v>
      </c>
      <c r="AH225" s="21">
        <f>AH205-Baseline!AH205</f>
        <v>2477.561722686768</v>
      </c>
      <c r="AI225" s="21">
        <f>AI205-Baseline!AI205</f>
        <v>2551.1243773586352</v>
      </c>
      <c r="AJ225" s="21">
        <f>AJ205-Baseline!AJ205</f>
        <v>2624.5996118416051</v>
      </c>
      <c r="AK225" s="21">
        <f>AK205-Baseline!AK205</f>
        <v>2697.9970037106905</v>
      </c>
      <c r="AL225" s="21">
        <f>AL205-Baseline!AL205</f>
        <v>2771.3263442097732</v>
      </c>
      <c r="AM225" s="21">
        <f>AM205-Baseline!AM205</f>
        <v>2844.597673063512</v>
      </c>
      <c r="AN225" s="21">
        <f>AN205-Baseline!AN205</f>
        <v>2917.8212261713652</v>
      </c>
      <c r="AO225" s="21">
        <f>AO205-Baseline!AO205</f>
        <v>2991.0073690098648</v>
      </c>
      <c r="AP225" s="21">
        <f>AP205-Baseline!AP205</f>
        <v>3064.1666626772048</v>
      </c>
      <c r="AQ225" s="21">
        <f>AQ205-Baseline!AQ205</f>
        <v>3137.3098751836519</v>
      </c>
      <c r="AR225" s="21">
        <f>AR205-Baseline!AR205</f>
        <v>3210.4479754574973</v>
      </c>
      <c r="AS225" s="21">
        <f>AS205-Baseline!AS205</f>
        <v>3283.5921308972352</v>
      </c>
      <c r="AT225" s="21">
        <f>AT205-Baseline!AT205</f>
        <v>3356.753714694406</v>
      </c>
      <c r="AU225" s="21">
        <f>AU205-Baseline!AU205</f>
        <v>3429.9443168818457</v>
      </c>
      <c r="AV225" s="21">
        <f>AV205-Baseline!AV205</f>
        <v>3503.1757480934643</v>
      </c>
      <c r="AW225" s="21">
        <f>AW205-Baseline!AW205</f>
        <v>3576.4600439985024</v>
      </c>
      <c r="AX225" s="21">
        <f>AX205-Baseline!AX205</f>
        <v>3649.8094716589744</v>
      </c>
      <c r="AY225" s="21">
        <f>AY205-Baseline!AY205</f>
        <v>3723.2365366958711</v>
      </c>
      <c r="AZ225" s="21">
        <f>AZ205-Baseline!AZ205</f>
        <v>3796.7539901779719</v>
      </c>
      <c r="BA225" s="21">
        <f>BA205-Baseline!BA205</f>
        <v>3870.3748351570011</v>
      </c>
      <c r="BB225" s="21">
        <f>BB205-Baseline!BB205</f>
        <v>3944.1021285439811</v>
      </c>
    </row>
    <row r="226" spans="1:54" outlineLevel="2">
      <c r="A226" s="521"/>
      <c r="B226" s="150" t="s">
        <v>510</v>
      </c>
      <c r="C226" s="19"/>
      <c r="D226" s="135" t="s">
        <v>399</v>
      </c>
      <c r="E226" s="21">
        <f>E206-Baseline!E206</f>
        <v>147.05276509040323</v>
      </c>
      <c r="F226" s="21">
        <f>F206-Baseline!F206</f>
        <v>292.75475443901814</v>
      </c>
      <c r="G226" s="21">
        <f>G206-Baseline!G206</f>
        <v>437.13580927559411</v>
      </c>
      <c r="H226" s="21">
        <f>H206-Baseline!H206</f>
        <v>580.22525507794194</v>
      </c>
      <c r="I226" s="21">
        <f>I206-Baseline!I206</f>
        <v>722.05191922258837</v>
      </c>
      <c r="J226" s="21">
        <f>J206-Baseline!J206</f>
        <v>862.6441483781332</v>
      </c>
      <c r="K226" s="21">
        <f>K206-Baseline!K206</f>
        <v>1002.0298253849951</v>
      </c>
      <c r="L226" s="21">
        <f>L206-Baseline!L206</f>
        <v>1140.2363859590082</v>
      </c>
      <c r="M226" s="21">
        <f>M206-Baseline!M206</f>
        <v>1277.2908348340147</v>
      </c>
      <c r="N226" s="21">
        <f>N206-Baseline!N206</f>
        <v>1413.2197617677989</v>
      </c>
      <c r="O226" s="21">
        <f>O206-Baseline!O206</f>
        <v>1548.0493570750714</v>
      </c>
      <c r="P226" s="21">
        <f>P206-Baseline!P206</f>
        <v>1681.8054268972014</v>
      </c>
      <c r="Q226" s="21">
        <f>Q206-Baseline!Q206</f>
        <v>1814.513408327515</v>
      </c>
      <c r="R226" s="21">
        <f>R206-Baseline!R206</f>
        <v>1946.198384040104</v>
      </c>
      <c r="S226" s="21">
        <f>S206-Baseline!S206</f>
        <v>2076.8687423158326</v>
      </c>
      <c r="T226" s="21">
        <f>T206-Baseline!T206</f>
        <v>2206.5491156620492</v>
      </c>
      <c r="U226" s="21">
        <f>U206-Baseline!U206</f>
        <v>2335.2638195381423</v>
      </c>
      <c r="V226" s="21">
        <f>V206-Baseline!V206</f>
        <v>2463.0368662484516</v>
      </c>
      <c r="W226" s="21">
        <f>W206-Baseline!W206</f>
        <v>2589.8919784276263</v>
      </c>
      <c r="X226" s="21">
        <f>X206-Baseline!X206</f>
        <v>2715.8526024494968</v>
      </c>
      <c r="Y226" s="21">
        <f>Y206-Baseline!Y206</f>
        <v>2840.9419213594961</v>
      </c>
      <c r="Z226" s="21">
        <f>Z206-Baseline!Z206</f>
        <v>2965.1828680371764</v>
      </c>
      <c r="AA226" s="21">
        <f>AA206-Baseline!AA206</f>
        <v>3088.5981379046848</v>
      </c>
      <c r="AB226" s="21">
        <f>AB206-Baseline!AB206</f>
        <v>3211.2102015271839</v>
      </c>
      <c r="AC226" s="21">
        <f>AC206-Baseline!AC206</f>
        <v>3332.9974928904639</v>
      </c>
      <c r="AD226" s="21">
        <f>AD206-Baseline!AD206</f>
        <v>3453.9771096006352</v>
      </c>
      <c r="AE226" s="21">
        <f>AE206-Baseline!AE206</f>
        <v>3574.1617543341754</v>
      </c>
      <c r="AF226" s="21">
        <f>AF206-Baseline!AF206</f>
        <v>3693.5612605353049</v>
      </c>
      <c r="AG226" s="21">
        <f>AG206-Baseline!AG206</f>
        <v>3812.1841285175701</v>
      </c>
      <c r="AH226" s="21">
        <f>AH206-Baseline!AH206</f>
        <v>3930.0394236804646</v>
      </c>
      <c r="AI226" s="21">
        <f>AI206-Baseline!AI206</f>
        <v>4047.1393407302021</v>
      </c>
      <c r="AJ226" s="21">
        <f>AJ206-Baseline!AJ206</f>
        <v>4164.0434794630337</v>
      </c>
      <c r="AK226" s="21">
        <f>AK206-Baseline!AK206</f>
        <v>4280.7580220899672</v>
      </c>
      <c r="AL226" s="21">
        <f>AL206-Baseline!AL206</f>
        <v>4397.2897382653082</v>
      </c>
      <c r="AM226" s="21">
        <f>AM206-Baseline!AM206</f>
        <v>4513.6460744120241</v>
      </c>
      <c r="AN226" s="21">
        <f>AN206-Baseline!AN206</f>
        <v>4629.8349813526956</v>
      </c>
      <c r="AO226" s="21">
        <f>AO206-Baseline!AO206</f>
        <v>4745.8646990978486</v>
      </c>
      <c r="AP226" s="21">
        <f>AP206-Baseline!AP206</f>
        <v>4861.7439391223334</v>
      </c>
      <c r="AQ226" s="21">
        <f>AQ206-Baseline!AQ206</f>
        <v>4977.4819023440523</v>
      </c>
      <c r="AR226" s="21">
        <f>AR206-Baseline!AR206</f>
        <v>5093.0882450540739</v>
      </c>
      <c r="AS226" s="21">
        <f>AS206-Baseline!AS206</f>
        <v>5208.573055118809</v>
      </c>
      <c r="AT226" s="21">
        <f>AT206-Baseline!AT206</f>
        <v>5323.9468573386594</v>
      </c>
      <c r="AU226" s="21">
        <f>AU206-Baseline!AU206</f>
        <v>5439.2206298189494</v>
      </c>
      <c r="AV226" s="21">
        <f>AV206-Baseline!AV206</f>
        <v>5554.4057979684858</v>
      </c>
      <c r="AW226" s="21">
        <f>AW206-Baseline!AW206</f>
        <v>5669.5142303205721</v>
      </c>
      <c r="AX226" s="21">
        <f>AX206-Baseline!AX206</f>
        <v>5784.5582398821571</v>
      </c>
      <c r="AY226" s="21">
        <f>AY206-Baseline!AY206</f>
        <v>5899.550587525332</v>
      </c>
      <c r="AZ226" s="21">
        <f>AZ206-Baseline!AZ206</f>
        <v>6014.5044840842402</v>
      </c>
      <c r="BA226" s="21">
        <f>BA206-Baseline!BA206</f>
        <v>6129.4335912836386</v>
      </c>
      <c r="BB226" s="21">
        <f>BB206-Baseline!BB206</f>
        <v>6244.3366953143195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515</v>
      </c>
      <c r="C229" s="57"/>
      <c r="D229" s="56" t="s">
        <v>399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92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93" t="s">
        <v>79</v>
      </c>
      <c r="D4" s="393"/>
      <c r="E4" s="393"/>
      <c r="F4" s="393"/>
      <c r="G4" s="393"/>
      <c r="H4" s="393"/>
      <c r="I4" s="393"/>
      <c r="J4" s="393"/>
      <c r="K4" s="393"/>
      <c r="L4" s="393"/>
      <c r="M4" s="393"/>
      <c r="N4" s="393"/>
    </row>
    <row r="5" spans="1:14" ht="72.400000000000006" customHeight="1">
      <c r="A5" s="94" t="s">
        <v>80</v>
      </c>
      <c r="B5" s="43" t="s">
        <v>81</v>
      </c>
      <c r="C5" s="395" t="s">
        <v>82</v>
      </c>
      <c r="D5" s="398"/>
      <c r="E5" s="398"/>
      <c r="F5" s="398"/>
      <c r="G5" s="398"/>
      <c r="H5" s="398"/>
      <c r="I5" s="398"/>
      <c r="J5" s="398"/>
      <c r="K5" s="398"/>
      <c r="L5" s="398"/>
      <c r="M5" s="398"/>
      <c r="N5" s="399"/>
    </row>
    <row r="6" spans="1:14" ht="83.65" customHeight="1">
      <c r="A6" s="95" t="s">
        <v>83</v>
      </c>
      <c r="B6" s="43" t="s">
        <v>84</v>
      </c>
      <c r="C6" s="394" t="s">
        <v>85</v>
      </c>
      <c r="D6" s="390"/>
      <c r="E6" s="390"/>
      <c r="F6" s="390"/>
      <c r="G6" s="390"/>
      <c r="H6" s="390"/>
      <c r="I6" s="390"/>
      <c r="J6" s="390"/>
      <c r="K6" s="390"/>
      <c r="L6" s="390"/>
      <c r="M6" s="390"/>
      <c r="N6" s="390"/>
    </row>
    <row r="7" spans="1:14" ht="70.900000000000006" customHeight="1">
      <c r="A7" s="96" t="s">
        <v>13</v>
      </c>
      <c r="B7" s="43" t="s">
        <v>86</v>
      </c>
      <c r="C7" s="390" t="s">
        <v>87</v>
      </c>
      <c r="D7" s="390"/>
      <c r="E7" s="390"/>
      <c r="F7" s="390"/>
      <c r="G7" s="390"/>
      <c r="H7" s="390"/>
      <c r="I7" s="390"/>
      <c r="J7" s="390"/>
      <c r="K7" s="390"/>
      <c r="L7" s="390"/>
      <c r="M7" s="390"/>
      <c r="N7" s="390"/>
    </row>
    <row r="8" spans="1:14" ht="158.65" customHeight="1">
      <c r="A8" s="95" t="s">
        <v>88</v>
      </c>
      <c r="B8" s="43" t="s">
        <v>89</v>
      </c>
      <c r="C8" s="390" t="s">
        <v>90</v>
      </c>
      <c r="D8" s="390"/>
      <c r="E8" s="390"/>
      <c r="F8" s="390"/>
      <c r="G8" s="390"/>
      <c r="H8" s="390"/>
      <c r="I8" s="390"/>
      <c r="J8" s="390"/>
      <c r="K8" s="390"/>
      <c r="L8" s="390"/>
      <c r="M8" s="390"/>
      <c r="N8" s="390"/>
    </row>
    <row r="9" spans="1:14" ht="105" customHeight="1">
      <c r="A9" s="97" t="s">
        <v>91</v>
      </c>
      <c r="B9" s="43" t="s">
        <v>92</v>
      </c>
      <c r="C9" s="390" t="s">
        <v>93</v>
      </c>
      <c r="D9" s="390"/>
      <c r="E9" s="390"/>
      <c r="F9" s="390"/>
      <c r="G9" s="390"/>
      <c r="H9" s="390"/>
      <c r="I9" s="390"/>
      <c r="J9" s="390"/>
      <c r="K9" s="390"/>
      <c r="L9" s="390"/>
      <c r="M9" s="390"/>
      <c r="N9" s="390"/>
    </row>
    <row r="10" spans="1:14" ht="105" customHeight="1">
      <c r="A10" s="157" t="s">
        <v>94</v>
      </c>
      <c r="B10" s="43" t="s">
        <v>95</v>
      </c>
      <c r="C10" s="395"/>
      <c r="D10" s="396"/>
      <c r="E10" s="396"/>
      <c r="F10" s="396"/>
      <c r="G10" s="396"/>
      <c r="H10" s="396"/>
      <c r="I10" s="396"/>
      <c r="J10" s="396"/>
      <c r="K10" s="396"/>
      <c r="L10" s="396"/>
      <c r="M10" s="396"/>
      <c r="N10" s="397"/>
    </row>
    <row r="11" spans="1:14" ht="384" customHeight="1">
      <c r="A11" s="98" t="s">
        <v>96</v>
      </c>
      <c r="B11" s="43" t="s">
        <v>97</v>
      </c>
      <c r="C11" s="390" t="s">
        <v>98</v>
      </c>
      <c r="D11" s="391"/>
      <c r="E11" s="391"/>
      <c r="F11" s="391"/>
      <c r="G11" s="391"/>
      <c r="H11" s="391"/>
      <c r="I11" s="391"/>
      <c r="J11" s="391"/>
      <c r="K11" s="391"/>
      <c r="L11" s="391"/>
      <c r="M11" s="391"/>
      <c r="N11" s="391"/>
    </row>
    <row r="12" spans="1:14" ht="122.25" customHeight="1">
      <c r="A12" s="229" t="s">
        <v>99</v>
      </c>
      <c r="B12" s="156" t="s">
        <v>100</v>
      </c>
      <c r="C12" s="388" t="s">
        <v>101</v>
      </c>
      <c r="D12" s="389"/>
      <c r="E12" s="389"/>
      <c r="F12" s="389"/>
      <c r="G12" s="389"/>
      <c r="H12" s="389"/>
      <c r="I12" s="389"/>
      <c r="J12" s="389"/>
      <c r="K12" s="389"/>
      <c r="L12" s="389"/>
      <c r="M12" s="389"/>
      <c r="N12" s="389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16</v>
      </c>
    </row>
    <row r="2" spans="1:19">
      <c r="A2" s="514" t="s">
        <v>517</v>
      </c>
      <c r="B2" s="514"/>
      <c r="C2" s="514"/>
      <c r="D2" s="514"/>
      <c r="E2" s="514"/>
      <c r="F2" s="514"/>
      <c r="G2" s="514"/>
      <c r="H2" s="514"/>
      <c r="I2" s="514"/>
      <c r="J2" s="514"/>
      <c r="K2" s="514"/>
      <c r="L2" s="514"/>
      <c r="M2" s="514"/>
      <c r="N2" s="514"/>
      <c r="O2" s="514"/>
      <c r="P2" s="514"/>
      <c r="Q2" s="514"/>
      <c r="R2" s="514"/>
      <c r="S2" s="514"/>
    </row>
    <row r="3" spans="1:19">
      <c r="A3" s="514"/>
      <c r="B3" s="514"/>
      <c r="C3" s="514"/>
      <c r="D3" s="514"/>
      <c r="E3" s="514"/>
      <c r="F3" s="514"/>
      <c r="G3" s="514"/>
      <c r="H3" s="514"/>
      <c r="I3" s="514"/>
      <c r="J3" s="514"/>
      <c r="K3" s="514"/>
      <c r="L3" s="514"/>
      <c r="M3" s="514"/>
      <c r="N3" s="514"/>
      <c r="O3" s="514"/>
      <c r="P3" s="514"/>
      <c r="Q3" s="514"/>
      <c r="R3" s="514"/>
      <c r="S3" s="514"/>
    </row>
    <row r="4" spans="1:19">
      <c r="A4" s="514"/>
      <c r="B4" s="514"/>
      <c r="C4" s="514"/>
      <c r="D4" s="514"/>
      <c r="E4" s="514"/>
      <c r="F4" s="514"/>
      <c r="G4" s="514"/>
      <c r="H4" s="514"/>
      <c r="I4" s="514"/>
      <c r="J4" s="514"/>
      <c r="K4" s="514"/>
      <c r="L4" s="514"/>
      <c r="M4" s="514"/>
      <c r="N4" s="514"/>
      <c r="O4" s="514"/>
      <c r="P4" s="514"/>
      <c r="Q4" s="514"/>
      <c r="R4" s="514"/>
      <c r="S4" s="514"/>
    </row>
    <row r="19" spans="1:19">
      <c r="A19" s="4" t="s">
        <v>519</v>
      </c>
    </row>
    <row r="20" spans="1:19">
      <c r="A20" s="514" t="s">
        <v>520</v>
      </c>
      <c r="B20" s="514"/>
      <c r="C20" s="514"/>
      <c r="D20" s="514"/>
      <c r="E20" s="514"/>
      <c r="F20" s="514"/>
      <c r="G20" s="514"/>
      <c r="H20" s="514"/>
      <c r="I20" s="514"/>
      <c r="J20" s="514"/>
      <c r="K20" s="514"/>
      <c r="L20" s="514"/>
      <c r="M20" s="514"/>
      <c r="N20" s="514"/>
      <c r="O20" s="514"/>
      <c r="P20" s="514"/>
      <c r="Q20" s="514"/>
      <c r="R20" s="514"/>
      <c r="S20" s="514"/>
    </row>
    <row r="21" spans="1:19" ht="25.5" customHeight="1">
      <c r="A21" s="514"/>
      <c r="B21" s="514"/>
      <c r="C21" s="514"/>
      <c r="D21" s="514"/>
      <c r="E21" s="514"/>
      <c r="F21" s="514"/>
      <c r="G21" s="514"/>
      <c r="H21" s="514"/>
      <c r="I21" s="514"/>
      <c r="J21" s="514"/>
      <c r="K21" s="514"/>
      <c r="L21" s="514"/>
      <c r="M21" s="514"/>
      <c r="N21" s="514"/>
      <c r="O21" s="514"/>
      <c r="P21" s="514"/>
      <c r="Q21" s="514"/>
      <c r="R21" s="514"/>
      <c r="S21" s="514"/>
    </row>
    <row r="23" spans="1:19">
      <c r="A23" s="158" t="s">
        <v>502</v>
      </c>
      <c r="B23" s="448"/>
      <c r="C23" s="448"/>
      <c r="D23" s="448"/>
      <c r="E23" s="448"/>
      <c r="F23" s="448"/>
      <c r="G23" s="448"/>
      <c r="H23" s="448"/>
      <c r="I23" s="448"/>
      <c r="J23" s="448"/>
      <c r="K23" s="448"/>
      <c r="L23" s="448"/>
      <c r="M23" s="448"/>
      <c r="N23" s="448"/>
      <c r="O23" s="448"/>
      <c r="P23" s="448"/>
      <c r="Q23" s="448"/>
      <c r="R23" s="448"/>
      <c r="S23" s="448"/>
    </row>
    <row r="24" spans="1:19">
      <c r="A24" s="158" t="s">
        <v>503</v>
      </c>
      <c r="B24" s="448"/>
      <c r="C24" s="448"/>
      <c r="D24" s="448"/>
      <c r="E24" s="448"/>
      <c r="F24" s="448"/>
      <c r="G24" s="448"/>
      <c r="H24" s="448"/>
      <c r="I24" s="448"/>
      <c r="J24" s="448"/>
      <c r="K24" s="448"/>
      <c r="L24" s="448"/>
      <c r="M24" s="448"/>
      <c r="N24" s="448"/>
      <c r="O24" s="448"/>
      <c r="P24" s="448"/>
      <c r="Q24" s="448"/>
      <c r="R24" s="448"/>
      <c r="S24" s="448"/>
    </row>
    <row r="25" spans="1:19">
      <c r="A25" s="159" t="s">
        <v>405</v>
      </c>
      <c r="B25" s="448"/>
      <c r="C25" s="448"/>
      <c r="D25" s="448"/>
      <c r="E25" s="448"/>
      <c r="F25" s="448"/>
      <c r="G25" s="448"/>
      <c r="H25" s="448"/>
      <c r="I25" s="448"/>
      <c r="J25" s="448"/>
      <c r="K25" s="448"/>
      <c r="L25" s="448"/>
      <c r="M25" s="448"/>
      <c r="N25" s="448"/>
      <c r="O25" s="448"/>
      <c r="P25" s="448"/>
      <c r="Q25" s="448"/>
      <c r="R25" s="448"/>
      <c r="S25" s="448"/>
    </row>
    <row r="26" spans="1:19">
      <c r="A26" s="159" t="s">
        <v>481</v>
      </c>
      <c r="B26" s="448"/>
      <c r="C26" s="448"/>
      <c r="D26" s="448"/>
      <c r="E26" s="448"/>
      <c r="F26" s="448"/>
      <c r="G26" s="448"/>
      <c r="H26" s="448"/>
      <c r="I26" s="448"/>
      <c r="J26" s="448"/>
      <c r="K26" s="448"/>
      <c r="L26" s="448"/>
      <c r="M26" s="448"/>
      <c r="N26" s="448"/>
      <c r="O26" s="448"/>
      <c r="P26" s="448"/>
      <c r="Q26" s="448"/>
      <c r="R26" s="448"/>
      <c r="S26" s="448"/>
    </row>
    <row r="27" spans="1:19">
      <c r="A27" s="159" t="s">
        <v>482</v>
      </c>
      <c r="B27" s="448"/>
      <c r="C27" s="448"/>
      <c r="D27" s="448"/>
      <c r="E27" s="448"/>
      <c r="F27" s="448"/>
      <c r="G27" s="448"/>
      <c r="H27" s="448"/>
      <c r="I27" s="448"/>
      <c r="J27" s="448"/>
      <c r="K27" s="448"/>
      <c r="L27" s="448"/>
      <c r="M27" s="448"/>
      <c r="N27" s="448"/>
      <c r="O27" s="448"/>
      <c r="P27" s="448"/>
      <c r="Q27" s="448"/>
      <c r="R27" s="448"/>
      <c r="S27" s="448"/>
    </row>
    <row r="31" spans="1:19">
      <c r="A31" s="4" t="s">
        <v>524</v>
      </c>
    </row>
    <row r="32" spans="1:19">
      <c r="A32" t="s">
        <v>525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A8" zoomScale="80" zoomScaleNormal="80" workbookViewId="0">
      <selection activeCell="L25" sqref="L25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400" t="s">
        <v>110</v>
      </c>
      <c r="J4" s="392"/>
      <c r="K4" s="392"/>
      <c r="L4" s="392"/>
      <c r="M4" s="392"/>
      <c r="N4" s="392"/>
      <c r="O4" s="41"/>
      <c r="P4" s="400" t="s">
        <v>111</v>
      </c>
      <c r="Q4" s="392"/>
      <c r="R4" s="392"/>
      <c r="S4" s="392"/>
      <c r="T4" s="392"/>
      <c r="U4" s="392"/>
      <c r="V4" s="41"/>
      <c r="W4" s="400" t="s">
        <v>112</v>
      </c>
      <c r="X4" s="392"/>
      <c r="Y4" s="392"/>
      <c r="Z4" s="392"/>
      <c r="AA4" s="392"/>
      <c r="AB4" s="392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404" t="s">
        <v>114</v>
      </c>
      <c r="J6" s="405"/>
      <c r="K6" s="405"/>
      <c r="L6" s="405"/>
      <c r="M6" s="405"/>
      <c r="N6" s="406"/>
      <c r="O6" s="76"/>
      <c r="P6" s="404" t="s">
        <v>114</v>
      </c>
      <c r="Q6" s="405"/>
      <c r="R6" s="405"/>
      <c r="S6" s="405"/>
      <c r="T6" s="405"/>
      <c r="U6" s="406"/>
      <c r="V6" s="76"/>
      <c r="W6" s="404" t="s">
        <v>114</v>
      </c>
      <c r="X6" s="405"/>
      <c r="Y6" s="405"/>
      <c r="Z6" s="405"/>
      <c r="AA6" s="405"/>
      <c r="AB6" s="406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401" t="s">
        <v>118</v>
      </c>
      <c r="G7" s="403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Non Manadatory Repex 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45.796443437334005</v>
      </c>
      <c r="H9" s="37" t="str" cm="1">
        <f t="array" aca="1" ref="H9" ca="1">INDIRECT("'" &amp; $C9 &amp;"'!" &amp; "B8")</f>
        <v>CV6.01-6.06, CV6.08</v>
      </c>
      <c r="I9" s="37" cm="1">
        <f t="array" aca="1" ref="I9" ca="1">INDIRECT("'" &amp; $C9 &amp;"'!" &amp; "B13")</f>
        <v>-1043.7798624048817</v>
      </c>
      <c r="J9" s="37" cm="1">
        <f t="array" aca="1" ref="J9" ca="1">INDIRECT("'" &amp; $C9 &amp;"'!" &amp; "B14")</f>
        <v>-1588.9289225241591</v>
      </c>
      <c r="K9" s="37" cm="1">
        <f t="array" aca="1" ref="K9" ca="1">INDIRECT("'" &amp; $C9 &amp;"'!" &amp; "B15")</f>
        <v>-2113.1875866833107</v>
      </c>
      <c r="L9" s="37" cm="1">
        <f t="array" aca="1" ref="L9" ca="1">INDIRECT("'" &amp; $C9 &amp;"'!" &amp; "B16")</f>
        <v>-2618.9253601193914</v>
      </c>
      <c r="M9" s="277" cm="1">
        <f t="array" aca="1" ref="M9" ca="1">INDIRECT("'" &amp; $C9 &amp;"'!" &amp; "B17")</f>
        <v>-3585.389947206399</v>
      </c>
      <c r="N9" s="277" cm="1">
        <f t="array" aca="1" ref="N9" ca="1">INDIRECT("'" &amp; $C9 &amp;"'!" &amp; "B18")</f>
        <v>-4531.7138760662201</v>
      </c>
      <c r="O9" s="76"/>
      <c r="P9" s="37" cm="1">
        <f t="array" aca="1" ref="P9" ca="1">INDIRECT("'" &amp; $C9 &amp;"'!" &amp; "D13")</f>
        <v>-810.26531890646072</v>
      </c>
      <c r="Q9" s="37" cm="1">
        <f t="array" aca="1" ref="Q9" ca="1">INDIRECT("'" &amp; $C9 &amp;"'!" &amp; "D14")</f>
        <v>-1232.0021400026978</v>
      </c>
      <c r="R9" s="37" cm="1">
        <f t="array" aca="1" ref="R9" ca="1">INDIRECT("'" &amp; $C9 &amp;"'!" &amp; "D15")</f>
        <v>-1636.6569980449776</v>
      </c>
      <c r="S9" s="37" cm="1">
        <f t="array" aca="1" ref="S9" ca="1">INDIRECT("'" &amp; $C9 &amp;"'!" &amp; "D16")</f>
        <v>-2026.5336803095083</v>
      </c>
      <c r="T9" s="277" cm="1">
        <f t="array" aca="1" ref="T9" ca="1">INDIRECT("'" &amp; $C9 &amp;"'!" &amp; "D17")</f>
        <v>-2771.3263442097732</v>
      </c>
      <c r="U9" s="277" cm="1">
        <f t="array" aca="1" ref="U9" ca="1">INDIRECT("'" &amp; $C9 &amp;"'!" &amp; "D18")</f>
        <v>-3503.1757480934643</v>
      </c>
      <c r="V9" s="76"/>
      <c r="W9" s="37" cm="1">
        <f t="array" aca="1" ref="W9" ca="1">INDIRECT("'" &amp; $C9 &amp;"'!" &amp; "F13")</f>
        <v>-1277.2908348340147</v>
      </c>
      <c r="X9" s="37" cm="1">
        <f t="array" aca="1" ref="X9" ca="1">INDIRECT("'" &amp; $C9 &amp;"'!" &amp; "F14")</f>
        <v>-1946.198384040104</v>
      </c>
      <c r="Y9" s="37" cm="1">
        <f t="array" aca="1" ref="Y9" ca="1">INDIRECT("'" &amp; $C9 &amp;"'!" &amp; "F15")</f>
        <v>-2589.8919784276263</v>
      </c>
      <c r="Z9" s="37" cm="1">
        <f t="array" aca="1" ref="Z9" ca="1">INDIRECT("'" &amp; $C9 &amp;"'!" &amp; "F16")</f>
        <v>-3211.2102015271839</v>
      </c>
      <c r="AA9" s="277" cm="1">
        <f t="array" aca="1" ref="AA9" ca="1">INDIRECT("'" &amp; $C9 &amp;"'!" &amp; "F17")</f>
        <v>-4397.2897382653082</v>
      </c>
      <c r="AB9" s="277" cm="1">
        <f t="array" aca="1" ref="AB9" ca="1">INDIRECT("'" &amp; $C9 &amp;"'!" &amp; "F18")</f>
        <v>-5554.4057979684858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Non Manadatory Repex Preferred Programme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98.92389968686652</v>
      </c>
      <c r="G10" s="37">
        <f t="shared" ref="G10:G19" ca="1" si="1">IF(ISTEXT($D10),SUM(INDIRECT("'" &amp; $C10 &amp;"'!" &amp; "B27:f27")),"")</f>
        <v>-44.111192722896476</v>
      </c>
      <c r="H10" s="37" t="str" cm="1">
        <f t="array" aca="1" ref="H10" ca="1">IF(ISTEXT($D10),INDIRECT("'" &amp; $C10 &amp;"'!" &amp; "B8"),"")</f>
        <v>CV6.01-6.06, CV6.08</v>
      </c>
      <c r="I10" s="37" cm="1">
        <f t="array" aca="1" ref="I10" ca="1">IF(ISTEXT($D10),INDIRECT("'" &amp; $C10 &amp;"'!" &amp; "B13"),"")</f>
        <v>-1047.4112434414956</v>
      </c>
      <c r="J10" s="37" cm="1">
        <f t="array" aca="1" ref="J10" ca="1">IF(ISTEXT($D10),INDIRECT("'" &amp; $C10 &amp;"'!" &amp; "B14"),"")</f>
        <v>-1556.93527208976</v>
      </c>
      <c r="K10" s="37" cm="1">
        <f t="array" aca="1" ref="K10" ca="1">IF(ISTEXT($D10),INDIRECT("'" &amp; $C10 &amp;"'!" &amp; "B15"),"")</f>
        <v>-2021.8088192104635</v>
      </c>
      <c r="L10" s="37" cm="1">
        <f t="array" aca="1" ref="L10" ca="1">IF(ISTEXT($D10),INDIRECT("'" &amp; $C10 &amp;"'!" &amp; "B16"),"")</f>
        <v>-2453.2110226768627</v>
      </c>
      <c r="M10" s="277" cm="1">
        <f t="array" aca="1" ref="M10" ca="1">IF(ISTEXT($D10),INDIRECT("'" &amp; $C10 &amp;"'!" &amp; "B17"),"")</f>
        <v>-3261.5153081781536</v>
      </c>
      <c r="N10" s="277" cm="1">
        <f t="array" aca="1" ref="N10" ca="1">IF(ISTEXT($D10),INDIRECT("'" &amp; $C10 &amp;"'!" &amp; "B18"),"")</f>
        <v>-4050.1740747996178</v>
      </c>
      <c r="O10" s="76"/>
      <c r="P10" s="37" cm="1">
        <f t="array" aca="1" ref="P10" ca="1">IF(ISTEXT($D10),INDIRECT("'" &amp; $C10 &amp;"'!" &amp; "D13"),"")</f>
        <v>-852.45902365250834</v>
      </c>
      <c r="Q10" s="37" cm="1">
        <f t="array" aca="1" ref="Q10" ca="1">IF(ISTEXT($D10),INDIRECT("'" &amp; $C10 &amp;"'!" &amp; "D14"),"")</f>
        <v>-1269.7221740342573</v>
      </c>
      <c r="R10" s="37" cm="1">
        <f t="array" aca="1" ref="R10" ca="1">IF(ISTEXT($D10),INDIRECT("'" &amp; $C10 &amp;"'!" &amp; "D15"),"")</f>
        <v>-1645.4304362148648</v>
      </c>
      <c r="S10" s="37" cm="1">
        <f t="array" aca="1" ref="S10" ca="1">IF(ISTEXT($D10),INDIRECT("'" &amp; $C10 &amp;"'!" &amp; "D16"),"")</f>
        <v>-1990.737106274607</v>
      </c>
      <c r="T10" s="277" cm="1">
        <f t="array" aca="1" ref="T10" ca="1">IF(ISTEXT($D10),INDIRECT("'" &amp; $C10 &amp;"'!" &amp; "D17"),"")</f>
        <v>-2635.1681762519074</v>
      </c>
      <c r="U10" s="277" cm="1">
        <f t="array" aca="1" ref="U10" ca="1">IF(ISTEXT($D10),INDIRECT("'" &amp; $C10 &amp;"'!" &amp; "D18"),"")</f>
        <v>-3266.5717404553016</v>
      </c>
      <c r="V10" s="76"/>
      <c r="W10" s="37" cm="1">
        <f t="array" aca="1" ref="W10" ca="1">IF(ISTEXT($D10),INDIRECT("'" &amp; $C10 &amp;"'!" &amp; "F13"),"")</f>
        <v>-1291.397414177995</v>
      </c>
      <c r="X10" s="37" cm="1">
        <f t="array" aca="1" ref="X10" ca="1">IF(ISTEXT($D10),INDIRECT("'" &amp; $C10 &amp;"'!" &amp; "F14"),"")</f>
        <v>-1933.2043773055909</v>
      </c>
      <c r="Y10" s="37" cm="1">
        <f t="array" aca="1" ref="Y10" ca="1">IF(ISTEXT($D10),INDIRECT("'" &amp; $C10 &amp;"'!" &amp; "F15"),"")</f>
        <v>-2525.9601840064161</v>
      </c>
      <c r="Z10" s="37" cm="1">
        <f t="array" aca="1" ref="Z10" ca="1">IF(ISTEXT($D10),INDIRECT("'" &amp; $C10 &amp;"'!" &amp; "F16"),"")</f>
        <v>-3081.301229824815</v>
      </c>
      <c r="AA10" s="277" cm="1">
        <f t="array" aca="1" ref="AA10" ca="1">IF(ISTEXT($D10),INDIRECT("'" &amp; $C10 &amp;"'!" &amp; "F17"),"")</f>
        <v>-4125.8356118493148</v>
      </c>
      <c r="AB10" s="277" cm="1">
        <f t="array" aca="1" ref="AB10" ca="1">IF(ISTEXT($D10),INDIRECT("'" &amp; $C10 &amp;"'!" &amp; "F18"),"")</f>
        <v>-5142.273148891034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Non Manadatory Repex Do 10% More T2B; T3; &gt;2ST &amp; &gt;30m</v>
      </c>
      <c r="E11" s="37" t="str" cm="1">
        <f t="array" aca="1" ref="E11" ca="1">IF(ISTEXT($D11),INDIRECT("'" &amp; $C11 &amp;"'!" &amp; "B7"),"")</f>
        <v>N</v>
      </c>
      <c r="F11" s="37">
        <f t="shared" ca="1" si="0"/>
        <v>-216.33953680395621</v>
      </c>
      <c r="G11" s="37">
        <f t="shared" ca="1" si="1"/>
        <v>-43.94266764393992</v>
      </c>
      <c r="H11" s="37" t="str" cm="1">
        <f t="array" aca="1" ref="H11" ca="1">IF(ISTEXT($D11),INDIRECT("'" &amp; $C11 &amp;"'!" &amp; "B8"),"")</f>
        <v>CV6.01-6.06, CV6.08</v>
      </c>
      <c r="I11" s="37" cm="1">
        <f t="array" aca="1" ref="I11" ca="1">IF(ISTEXT($D11),INDIRECT("'" &amp; $C11 &amp;"'!" &amp; "B13"),"")</f>
        <v>-1046.2070093134446</v>
      </c>
      <c r="J11" s="37" cm="1">
        <f t="array" aca="1" ref="J11" ca="1">IF(ISTEXT($D11),INDIRECT("'" &amp; $C11 &amp;"'!" &amp; "B14"),"")</f>
        <v>-1551.2970060519765</v>
      </c>
      <c r="K11" s="37" cm="1">
        <f t="array" aca="1" ref="K11" ca="1">IF(ISTEXT($D11),INDIRECT("'" &amp; $C11 &amp;"'!" &amp; "B15"),"")</f>
        <v>-2009.6874954580192</v>
      </c>
      <c r="L11" s="37" cm="1">
        <f t="array" aca="1" ref="L11" ca="1">IF(ISTEXT($D11),INDIRECT("'" &amp; $C11 &amp;"'!" &amp; "B16"),"")</f>
        <v>-2433.3236258639663</v>
      </c>
      <c r="M11" s="277" cm="1">
        <f t="array" aca="1" ref="M11" ca="1">IF(ISTEXT($D11),INDIRECT("'" &amp; $C11 &amp;"'!" &amp; "B17"),"")</f>
        <v>-3225.3162912243638</v>
      </c>
      <c r="N11" s="277" cm="1">
        <f t="array" aca="1" ref="N11" ca="1">IF(ISTEXT($D11),INDIRECT("'" &amp; $C11 &amp;"'!" &amp; "B18"),"")</f>
        <v>-3997.6772625775916</v>
      </c>
      <c r="O11" s="76"/>
      <c r="P11" s="37" cm="1">
        <f t="array" aca="1" ref="P11" ca="1">IF(ISTEXT($D11),INDIRECT("'" &amp; $C11 &amp;"'!" &amp; "D13"),"")</f>
        <v>-855.11102178052158</v>
      </c>
      <c r="Q11" s="37" cm="1">
        <f t="array" aca="1" ref="Q11" ca="1">IF(ISTEXT($D11),INDIRECT("'" &amp; $C11 &amp;"'!" &amp; "D14"),"")</f>
        <v>-1271.0552764268853</v>
      </c>
      <c r="R11" s="37" cm="1">
        <f t="array" aca="1" ref="R11" ca="1">IF(ISTEXT($D11),INDIRECT("'" &amp; $C11 &amp;"'!" &amp; "D15"),"")</f>
        <v>-1643.3243330112539</v>
      </c>
      <c r="S11" s="37" cm="1">
        <f t="array" aca="1" ref="S11" ca="1">IF(ISTEXT($D11),INDIRECT("'" &amp; $C11 &amp;"'!" &amp; "D16"),"")</f>
        <v>-1983.8414857797156</v>
      </c>
      <c r="T11" s="277" cm="1">
        <f t="array" aca="1" ref="T11" ca="1">IF(ISTEXT($D11),INDIRECT("'" &amp; $C11 &amp;"'!" &amp; "D17"),"")</f>
        <v>-2617.7408063447715</v>
      </c>
      <c r="U11" s="277" cm="1">
        <f t="array" aca="1" ref="U11" ca="1">IF(ISTEXT($D11),INDIRECT("'" &amp; $C11 &amp;"'!" &amp; "D18"),"")</f>
        <v>-3238.5685075413448</v>
      </c>
      <c r="V11" s="76"/>
      <c r="W11" s="37" cm="1">
        <f t="array" aca="1" ref="W11" ca="1">IF(ISTEXT($D11),INDIRECT("'" &amp; $C11 &amp;"'!" &amp; "F13"),"")</f>
        <v>-1291.240699754748</v>
      </c>
      <c r="X11" s="37" cm="1">
        <f t="array" aca="1" ref="X11" ca="1">IF(ISTEXT($D11),INDIRECT("'" &amp; $C11 &amp;"'!" &amp; "F14"),"")</f>
        <v>-1929.4660755873879</v>
      </c>
      <c r="Y11" s="37" cm="1">
        <f t="array" aca="1" ref="Y11" ca="1">IF(ISTEXT($D11),INDIRECT("'" &amp; $C11 &amp;"'!" &amp; "F15"),"")</f>
        <v>-2516.5835574704538</v>
      </c>
      <c r="Z11" s="37" cm="1">
        <f t="array" aca="1" ref="Z11" ca="1">IF(ISTEXT($D11),INDIRECT("'" &amp; $C11 &amp;"'!" &amp; "F16"),"")</f>
        <v>-3064.9943695402194</v>
      </c>
      <c r="AA11" s="277" cm="1">
        <f t="array" aca="1" ref="AA11" ca="1">IF(ISTEXT($D11),INDIRECT("'" &amp; $C11 &amp;"'!" &amp; "F17"),"")</f>
        <v>-4094.8786460879264</v>
      </c>
      <c r="AB11" s="277" cm="1">
        <f t="array" aca="1" ref="AB11" ca="1">IF(ISTEXT($D11),INDIRECT("'" &amp; $C11 &amp;"'!" &amp; "F18"),"")</f>
        <v>-5096.7170518143212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Non Manadatory Repex Do 10% Less T2B; T3; &gt;2ST &amp; &gt;30m</v>
      </c>
      <c r="E12" s="37" t="str" cm="1">
        <f t="array" aca="1" ref="E12" ca="1">IF(ISTEXT($D12),INDIRECT("'" &amp; $C12 &amp;"'!" &amp; "B7"),"")</f>
        <v>N</v>
      </c>
      <c r="F12" s="37">
        <f t="shared" ca="1" si="0"/>
        <v>-204.65206648240959</v>
      </c>
      <c r="G12" s="37">
        <f t="shared" ca="1" si="1"/>
        <v>-44.279717786827419</v>
      </c>
      <c r="H12" s="37" t="str" cm="1">
        <f t="array" aca="1" ref="H12" ca="1">IF(ISTEXT($D12),INDIRECT("'" &amp; $C12 &amp;"'!" &amp; "B8"),"")</f>
        <v>CV6.01-6.06, CV6.08</v>
      </c>
      <c r="I12" s="37" cm="1">
        <f t="array" aca="1" ref="I12" ca="1">IF(ISTEXT($D12),INDIRECT("'" &amp; $C12 &amp;"'!" &amp; "B13"),"")</f>
        <v>-1061.3012262595892</v>
      </c>
      <c r="J12" s="37" cm="1">
        <f t="array" aca="1" ref="J12" ca="1">IF(ISTEXT($D12),INDIRECT("'" &amp; $C12 &amp;"'!" &amp; "B14"),"")</f>
        <v>-1580.9831548475706</v>
      </c>
      <c r="K12" s="37" cm="1">
        <f t="array" aca="1" ref="K12" ca="1">IF(ISTEXT($D12),INDIRECT("'" &amp; $C12 &amp;"'!" &amp; "B15"),"")</f>
        <v>-2055.0668351943982</v>
      </c>
      <c r="L12" s="37" cm="1">
        <f t="array" aca="1" ref="L12" ca="1">IF(ISTEXT($D12),INDIRECT("'" &amp; $C12 &amp;"'!" &amp; "B16"),"")</f>
        <v>-2495.0080222515339</v>
      </c>
      <c r="M12" s="277" cm="1">
        <f t="array" aca="1" ref="M12" ca="1">IF(ISTEXT($D12),INDIRECT("'" &amp; $C12 &amp;"'!" &amp; "B17"),"")</f>
        <v>-3319.5254974046102</v>
      </c>
      <c r="N12" s="277" cm="1">
        <f t="array" aca="1" ref="N12" ca="1">IF(ISTEXT($D12),INDIRECT("'" &amp; $C12 &amp;"'!" &amp; "B18"),"")</f>
        <v>-4124.3753880758222</v>
      </c>
      <c r="O12" s="76"/>
      <c r="P12" s="37" cm="1">
        <f t="array" aca="1" ref="P12" ca="1">IF(ISTEXT($D12),INDIRECT("'" &amp; $C12 &amp;"'!" &amp; "D13"),"")</f>
        <v>-862.49277409551769</v>
      </c>
      <c r="Q12" s="37" cm="1">
        <f t="array" aca="1" ref="Q12" ca="1">IF(ISTEXT($D12),INDIRECT("'" &amp; $C12 &amp;"'!" &amp; "D14"),"")</f>
        <v>-1286.7986883872113</v>
      </c>
      <c r="R12" s="37" cm="1">
        <f t="array" aca="1" ref="R12" ca="1">IF(ISTEXT($D12),INDIRECT("'" &amp; $C12 &amp;"'!" &amp; "D15"),"")</f>
        <v>-1668.6732316891716</v>
      </c>
      <c r="S12" s="37" cm="1">
        <f t="array" aca="1" ref="S12" ca="1">IF(ISTEXT($D12),INDIRECT("'" &amp; $C12 &amp;"'!" &amp; "D16"),"")</f>
        <v>-2019.5423295778262</v>
      </c>
      <c r="T12" s="277" cm="1">
        <f t="array" aca="1" ref="T12" ca="1">IF(ISTEXT($D12),INDIRECT("'" &amp; $C12 &amp;"'!" &amp; "D17"),"")</f>
        <v>-2674.4067184763444</v>
      </c>
      <c r="U12" s="277" cm="1">
        <f t="array" aca="1" ref="U12" ca="1">IF(ISTEXT($D12),INDIRECT("'" &amp; $C12 &amp;"'!" &amp; "D18"),"")</f>
        <v>-3316.2794744809635</v>
      </c>
      <c r="V12" s="76"/>
      <c r="W12" s="37" cm="1">
        <f t="array" aca="1" ref="W12" ca="1">IF(ISTEXT($D12),INDIRECT("'" &amp; $C12 &amp;"'!" &amp; "F13"),"")</f>
        <v>-1304.2398771260118</v>
      </c>
      <c r="X12" s="37" cm="1">
        <f t="array" aca="1" ref="X12" ca="1">IF(ISTEXT($D12),INDIRECT("'" &amp; $C12 &amp;"'!" &amp; "F14"),"")</f>
        <v>-1955.352295684753</v>
      </c>
      <c r="Y12" s="37" cm="1">
        <f t="array" aca="1" ref="Y12" ca="1">IF(ISTEXT($D12),INDIRECT("'" &amp; $C12 &amp;"'!" &amp; "F15"),"")</f>
        <v>-2556.4735026632006</v>
      </c>
      <c r="Z12" s="37" cm="1">
        <f t="array" aca="1" ref="Z12" ca="1">IF(ISTEXT($D12),INDIRECT("'" &amp; $C12 &amp;"'!" &amp; "F16"),"")</f>
        <v>-3119.5176928575202</v>
      </c>
      <c r="AA12" s="277" cm="1">
        <f t="array" aca="1" ref="AA12" ca="1">IF(ISTEXT($D12),INDIRECT("'" &amp; $C12 &amp;"'!" &amp; "F17"),"")</f>
        <v>-4178.6037498909009</v>
      </c>
      <c r="AB12" s="277" cm="1">
        <f t="array" aca="1" ref="AB12" ca="1">IF(ISTEXT($D12),INDIRECT("'" &amp; $C12 &amp;"'!" &amp; "F18"),"")</f>
        <v>-5209.5337470187333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t="str" cm="1">
        <f t="array" aca="1" ref="D13" ca="1">INDIRECT("'" &amp; $C13 &amp;"'!" &amp; "B4")</f>
        <v>Non Manadatory Repex Extra T3; Less &gt;2ST</v>
      </c>
      <c r="E13" s="37" t="str" cm="1">
        <f t="array" aca="1" ref="E13" ca="1">IF(ISTEXT($D13),INDIRECT("'" &amp; $C13 &amp;"'!" &amp; "B7"),"")</f>
        <v>N</v>
      </c>
      <c r="F13" s="37">
        <f t="shared" ca="1" si="0"/>
        <v>-214.25817841893132</v>
      </c>
      <c r="G13" s="37">
        <f t="shared" ca="1" si="1"/>
        <v>-44.104566533016822</v>
      </c>
      <c r="H13" s="37" t="str" cm="1">
        <f t="array" aca="1" ref="H13" ca="1">IF(ISTEXT($D13),INDIRECT("'" &amp; $C13 &amp;"'!" &amp; "B8"),"")</f>
        <v>CV6.01-6.06, CV6.08</v>
      </c>
      <c r="I13" s="37" cm="1">
        <f t="array" aca="1" ref="I13" ca="1">IF(ISTEXT($D13),INDIRECT("'" &amp; $C13 &amp;"'!" &amp; "B13"),"")</f>
        <v>-1054.8463223860995</v>
      </c>
      <c r="J13" s="37" cm="1">
        <f t="array" aca="1" ref="J13" ca="1">IF(ISTEXT($D13),INDIRECT("'" &amp; $C13 &amp;"'!" &amp; "B14"),"")</f>
        <v>-1561.8740843910741</v>
      </c>
      <c r="K13" s="37" cm="1">
        <f t="array" aca="1" ref="K13" ca="1">IF(ISTEXT($D13),INDIRECT("'" &amp; $C13 &amp;"'!" &amp; "B15"),"")</f>
        <v>-2022.1268120219499</v>
      </c>
      <c r="L13" s="37" cm="1">
        <f t="array" aca="1" ref="L13" ca="1">IF(ISTEXT($D13),INDIRECT("'" &amp; $C13 &amp;"'!" &amp; "B16"),"")</f>
        <v>-2447.748208600884</v>
      </c>
      <c r="M13" s="277" cm="1">
        <f t="array" aca="1" ref="M13" ca="1">IF(ISTEXT($D13),INDIRECT("'" &amp; $C13 &amp;"'!" &amp; "B17"),"")</f>
        <v>-3243.7332911304843</v>
      </c>
      <c r="N13" s="277" cm="1">
        <f t="array" aca="1" ref="N13" ca="1">IF(ISTEXT($D13),INDIRECT("'" &amp; $C13 &amp;"'!" &amp; "B18"),"")</f>
        <v>-4020.0563392606309</v>
      </c>
      <c r="O13" s="76"/>
      <c r="P13" s="37" cm="1">
        <f t="array" aca="1" ref="P13" ca="1">IF(ISTEXT($D13),INDIRECT("'" &amp; $C13 &amp;"'!" &amp; "D13"),"")</f>
        <v>-858.40978486428833</v>
      </c>
      <c r="Q13" s="37" cm="1">
        <f t="array" aca="1" ref="Q13" ca="1">IF(ISTEXT($D13),INDIRECT("'" &amp; $C13 &amp;"'!" &amp; "D14"),"")</f>
        <v>-1274.7256336466241</v>
      </c>
      <c r="R13" s="37" cm="1">
        <f t="array" aca="1" ref="R13" ca="1">IF(ISTEXT($D13),INDIRECT("'" &amp; $C13 &amp;"'!" &amp; "D15"),"")</f>
        <v>-1647.4669619022072</v>
      </c>
      <c r="S13" s="37" cm="1">
        <f t="array" aca="1" ref="S13" ca="1">IF(ISTEXT($D13),INDIRECT("'" &amp; $C13 &amp;"'!" &amp; "D16"),"")</f>
        <v>-1988.6072493955435</v>
      </c>
      <c r="T13" s="277" cm="1">
        <f t="array" aca="1" ref="T13" ca="1">IF(ISTEXT($D13),INDIRECT("'" &amp; $C13 &amp;"'!" &amp; "D17"),"")</f>
        <v>-2623.8419764198006</v>
      </c>
      <c r="U13" s="277" cm="1">
        <f t="array" aca="1" ref="U13" ca="1">IF(ISTEXT($D13),INDIRECT("'" &amp; $C13 &amp;"'!" &amp; "D18"),"")</f>
        <v>-3245.9816101565157</v>
      </c>
      <c r="V13" s="76"/>
      <c r="W13" s="37" cm="1">
        <f t="array" aca="1" ref="W13" ca="1">IF(ISTEXT($D13),INDIRECT("'" &amp; $C13 &amp;"'!" &amp; "F13"),"")</f>
        <v>-1297.2352640916658</v>
      </c>
      <c r="X13" s="37" cm="1">
        <f t="array" aca="1" ref="X13" ca="1">IF(ISTEXT($D13),INDIRECT("'" &amp; $C13 &amp;"'!" &amp; "F14"),"")</f>
        <v>-1937.9989160435696</v>
      </c>
      <c r="Y13" s="37" cm="1">
        <f t="array" aca="1" ref="Y13" ca="1">IF(ISTEXT($D13),INDIRECT("'" &amp; $C13 &amp;"'!" &amp; "F15"),"")</f>
        <v>-2527.6899861478469</v>
      </c>
      <c r="Z13" s="37" cm="1">
        <f t="array" aca="1" ref="Z13" ca="1">IF(ISTEXT($D13),INDIRECT("'" &amp; $C13 &amp;"'!" &amp; "F16"),"")</f>
        <v>-3078.764917994984</v>
      </c>
      <c r="AA13" s="277" cm="1">
        <f t="array" aca="1" ref="AA13" ca="1">IF(ISTEXT($D13),INDIRECT("'" &amp; $C13 &amp;"'!" &amp; "F17"),"")</f>
        <v>-4113.8974485063254</v>
      </c>
      <c r="AB13" s="277" cm="1">
        <f t="array" aca="1" ref="AB13" ca="1">IF(ISTEXT($D13),INDIRECT("'" &amp; $C13 &amp;"'!" &amp; "F18"),"")</f>
        <v>-5120.8512155768667</v>
      </c>
      <c r="AC13" s="41"/>
      <c r="AD13" s="84" t="s">
        <v>142</v>
      </c>
      <c r="AE13" s="84" t="s">
        <v>143</v>
      </c>
      <c r="AF13" s="84" t="s">
        <v>144</v>
      </c>
      <c r="AG13" s="66"/>
    </row>
    <row r="14" spans="2:33">
      <c r="B14" s="64"/>
      <c r="C14" s="72" t="s">
        <v>145</v>
      </c>
      <c r="D14" s="37" t="str" cm="1">
        <f t="array" aca="1" ref="D14" ca="1">INDIRECT("'" &amp; $C14 &amp;"'!" &amp; "B4")</f>
        <v>Non Manadatory Repex Defer T2B; T3; &gt;2ST &amp; &gt;30m/PE</v>
      </c>
      <c r="E14" s="37" t="str" cm="1">
        <f t="array" aca="1" ref="E14" ca="1">IF(ISTEXT($D14),INDIRECT("'" &amp; $C14 &amp;"'!" &amp; "B7"),"")</f>
        <v>N</v>
      </c>
      <c r="F14" s="37">
        <f t="shared" ca="1" si="0"/>
        <v>-16.47213301776598</v>
      </c>
      <c r="G14" s="37">
        <f t="shared" ca="1" si="1"/>
        <v>-45.796443437334005</v>
      </c>
      <c r="H14" s="37" t="str" cm="1">
        <f t="array" aca="1" ref="H14" ca="1">IF(ISTEXT($D14),INDIRECT("'" &amp; $C14 &amp;"'!" &amp; "B8"),"")</f>
        <v>CV6.01-6.06, CV6.08</v>
      </c>
      <c r="I14" s="37" cm="1">
        <f t="array" aca="1" ref="I14" ca="1">IF(ISTEXT($D14),INDIRECT("'" &amp; $C14 &amp;"'!" &amp; "B13"),"")</f>
        <v>-1062.5271217284708</v>
      </c>
      <c r="J14" s="37" cm="1">
        <f t="array" aca="1" ref="J14" ca="1">IF(ISTEXT($D14),INDIRECT("'" &amp; $C14 &amp;"'!" &amp; "B14"),"")</f>
        <v>-1619.252373963687</v>
      </c>
      <c r="K14" s="37" cm="1">
        <f t="array" aca="1" ref="K14" ca="1">IF(ISTEXT($D14),INDIRECT("'" &amp; $C14 &amp;"'!" &amp; "B15"),"")</f>
        <v>-2108.3497974004113</v>
      </c>
      <c r="L14" s="37" cm="1">
        <f t="array" aca="1" ref="L14" ca="1">IF(ISTEXT($D14),INDIRECT("'" &amp; $C14 &amp;"'!" &amp; "B16"),"")</f>
        <v>-2547.6544541768108</v>
      </c>
      <c r="M14" s="277" cm="1">
        <f t="array" aca="1" ref="M14" ca="1">IF(ISTEXT($D14),INDIRECT("'" &amp; $C14 &amp;"'!" &amp; "B17"),"")</f>
        <v>-3358.1670270601476</v>
      </c>
      <c r="N14" s="277" cm="1">
        <f t="array" aca="1" ref="N14" ca="1">IF(ISTEXT($D14),INDIRECT("'" &amp; $C14 &amp;"'!" &amp; "B18"),"")</f>
        <v>-4149.3398850016438</v>
      </c>
      <c r="O14" s="76"/>
      <c r="P14" s="37" cm="1">
        <f t="array" aca="1" ref="P14" ca="1">IF(ISTEXT($D14),INDIRECT("'" &amp; $C14 &amp;"'!" &amp; "D13"),"")</f>
        <v>-836.28445071330759</v>
      </c>
      <c r="Q14" s="37" cm="1">
        <f t="array" aca="1" ref="Q14" ca="1">IF(ISTEXT($D14),INDIRECT("'" &amp; $C14 &amp;"'!" &amp; "D14"),"")</f>
        <v>-1298.0596100740727</v>
      </c>
      <c r="R14" s="37" cm="1">
        <f t="array" aca="1" ref="R14" ca="1">IF(ISTEXT($D14),INDIRECT("'" &amp; $C14 &amp;"'!" &amp; "D15"),"")</f>
        <v>-1696.509950649131</v>
      </c>
      <c r="S14" s="37" cm="1">
        <f t="array" aca="1" ref="S14" ca="1">IF(ISTEXT($D14),INDIRECT("'" &amp; $C14 &amp;"'!" &amp; "D16"),"")</f>
        <v>-2048.2425837592332</v>
      </c>
      <c r="T14" s="277" cm="1">
        <f t="array" aca="1" ref="T14" ca="1">IF(ISTEXT($D14),INDIRECT("'" &amp; $C14 &amp;"'!" &amp; "D17"),"")</f>
        <v>-2691.92702089866</v>
      </c>
      <c r="U14" s="277" cm="1">
        <f t="array" aca="1" ref="U14" ca="1">IF(ISTEXT($D14),INDIRECT("'" &amp; $C14 &amp;"'!" &amp; "D18"),"")</f>
        <v>-3322.7803422727884</v>
      </c>
      <c r="V14" s="76"/>
      <c r="W14" s="37" cm="1">
        <f t="array" aca="1" ref="W14" ca="1">IF(ISTEXT($D14),INDIRECT("'" &amp; $C14 &amp;"'!" &amp; "F13"),"")</f>
        <v>-1297.3696462842017</v>
      </c>
      <c r="X14" s="37" cm="1">
        <f t="array" aca="1" ref="X14" ca="1">IF(ISTEXT($D14),INDIRECT("'" &amp; $C14 &amp;"'!" &amp; "F14"),"")</f>
        <v>-1983.0702994103888</v>
      </c>
      <c r="Y14" s="37" cm="1">
        <f t="array" aca="1" ref="Y14" ca="1">IF(ISTEXT($D14),INDIRECT("'" &amp; $C14 &amp;"'!" &amp; "F15"),"")</f>
        <v>-2597.0132675129021</v>
      </c>
      <c r="Z14" s="37" cm="1">
        <f t="array" aca="1" ref="Z14" ca="1">IF(ISTEXT($D14),INDIRECT("'" &amp; $C14 &amp;"'!" &amp; "F16"),"")</f>
        <v>-3157.2653363212698</v>
      </c>
      <c r="AA14" s="277" cm="1">
        <f t="array" aca="1" ref="AA14" ca="1">IF(ISTEXT($D14),INDIRECT("'" &amp; $C14 &amp;"'!" &amp; "F17"),"")</f>
        <v>-4198.1344091825367</v>
      </c>
      <c r="AB14" s="277" cm="1">
        <f t="array" aca="1" ref="AB14" ca="1">IF(ISTEXT($D14),INDIRECT("'" &amp; $C14 &amp;"'!" &amp; "F18"),"")</f>
        <v>-5211.1641272570732</v>
      </c>
      <c r="AC14" s="41"/>
      <c r="AD14" s="84" t="s">
        <v>146</v>
      </c>
      <c r="AE14" s="84" t="s">
        <v>147</v>
      </c>
      <c r="AF14" s="84" t="s">
        <v>148</v>
      </c>
      <c r="AG14" s="66"/>
    </row>
    <row r="15" spans="2:33">
      <c r="B15" s="64"/>
      <c r="C15" s="72" t="s">
        <v>149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50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51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52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53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54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404" t="s">
        <v>155</v>
      </c>
      <c r="J22" s="405"/>
      <c r="K22" s="405"/>
      <c r="L22" s="405"/>
      <c r="M22" s="405"/>
      <c r="N22" s="406"/>
      <c r="O22" s="76"/>
      <c r="P22" s="404" t="s">
        <v>155</v>
      </c>
      <c r="Q22" s="405"/>
      <c r="R22" s="405"/>
      <c r="S22" s="405"/>
      <c r="T22" s="405"/>
      <c r="U22" s="406"/>
      <c r="V22" s="76"/>
      <c r="W22" s="404" t="s">
        <v>155</v>
      </c>
      <c r="X22" s="405"/>
      <c r="Y22" s="405"/>
      <c r="Z22" s="405"/>
      <c r="AA22" s="405"/>
      <c r="AB22" s="406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401" t="s">
        <v>118</v>
      </c>
      <c r="G23" s="402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Non Manadatory Repex Preferred Programme</v>
      </c>
      <c r="E25" s="37" t="str">
        <f ca="1">E10</f>
        <v>Y</v>
      </c>
      <c r="F25" s="59">
        <f ca="1">IF(ISNUMBER(F10-F$9),F10-F$9,"")</f>
        <v>-198.92389968686652</v>
      </c>
      <c r="G25" s="59">
        <f ca="1">IF(ISNUMBER(G10-G$9),G10-G$9,"")</f>
        <v>1.6852507144375295</v>
      </c>
      <c r="H25" s="87" t="str">
        <f ca="1">H10</f>
        <v>CV6.01-6.06, CV6.08</v>
      </c>
      <c r="I25" s="59">
        <f t="shared" ref="I25:N34" ca="1" si="2">IF(ISNUMBER(I10-I$9),I10-I$9,"")</f>
        <v>-3.6313810366139023</v>
      </c>
      <c r="J25" s="59">
        <f t="shared" ca="1" si="2"/>
        <v>31.993650434399115</v>
      </c>
      <c r="K25" s="59">
        <f t="shared" ca="1" si="2"/>
        <v>91.37876747284713</v>
      </c>
      <c r="L25" s="59">
        <f t="shared" ca="1" si="2"/>
        <v>165.71433744252863</v>
      </c>
      <c r="M25" s="59">
        <f t="shared" ca="1" si="2"/>
        <v>323.87463902824538</v>
      </c>
      <c r="N25" s="59">
        <f t="shared" ca="1" si="2"/>
        <v>481.53980126660235</v>
      </c>
      <c r="O25" s="76"/>
      <c r="P25" s="59">
        <f t="shared" ref="P25:U34" ca="1" si="3">IF(ISNUMBER(P10-P$9),P10-P$9,"")</f>
        <v>-42.193704746047615</v>
      </c>
      <c r="Q25" s="59">
        <f t="shared" ca="1" si="3"/>
        <v>-37.720034031559408</v>
      </c>
      <c r="R25" s="59">
        <f t="shared" ca="1" si="3"/>
        <v>-8.7734381698871857</v>
      </c>
      <c r="S25" s="59">
        <f t="shared" ca="1" si="3"/>
        <v>35.796574034901369</v>
      </c>
      <c r="T25" s="59">
        <f t="shared" ca="1" si="3"/>
        <v>136.15816795786577</v>
      </c>
      <c r="U25" s="59">
        <f t="shared" ca="1" si="3"/>
        <v>236.60400763816278</v>
      </c>
      <c r="V25" s="76"/>
      <c r="W25" s="59">
        <f t="shared" ref="W25:AB34" ca="1" si="4">IF(ISNUMBER(W10-W$9),W10-W$9,"")</f>
        <v>-14.106579343980229</v>
      </c>
      <c r="X25" s="59">
        <f t="shared" ca="1" si="4"/>
        <v>12.99400673451305</v>
      </c>
      <c r="Y25" s="59">
        <f t="shared" ca="1" si="4"/>
        <v>63.93179442121027</v>
      </c>
      <c r="Z25" s="59">
        <f t="shared" ca="1" si="4"/>
        <v>129.90897170236894</v>
      </c>
      <c r="AA25" s="59">
        <f t="shared" ca="1" si="4"/>
        <v>271.45412641599341</v>
      </c>
      <c r="AB25" s="59">
        <f t="shared" ca="1" si="4"/>
        <v>412.13264907745179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Non Manadatory Repex Do 10% More T2B; T3; &gt;2ST &amp; &gt;30m</v>
      </c>
      <c r="E26" s="37" t="str">
        <f t="shared" ca="1" si="5"/>
        <v>N</v>
      </c>
      <c r="F26" s="59">
        <f t="shared" ref="F26:G34" ca="1" si="6">IF(ISNUMBER(F11-F$9),F11-F$9,"")</f>
        <v>-216.33953680395621</v>
      </c>
      <c r="G26" s="59">
        <f t="shared" ca="1" si="6"/>
        <v>1.8537757933940853</v>
      </c>
      <c r="H26" s="87" t="str">
        <f t="shared" ref="H26:H34" ca="1" si="7">H11</f>
        <v>CV6.01-6.06, CV6.08</v>
      </c>
      <c r="I26" s="59">
        <f t="shared" ca="1" si="2"/>
        <v>-2.4271469085629178</v>
      </c>
      <c r="J26" s="59">
        <f t="shared" ca="1" si="2"/>
        <v>37.631916472182638</v>
      </c>
      <c r="K26" s="59">
        <f t="shared" ca="1" si="2"/>
        <v>103.5000912252915</v>
      </c>
      <c r="L26" s="59">
        <f t="shared" ca="1" si="2"/>
        <v>185.60173425542507</v>
      </c>
      <c r="M26" s="59">
        <f t="shared" ca="1" si="2"/>
        <v>360.07365598203523</v>
      </c>
      <c r="N26" s="59">
        <f t="shared" ca="1" si="2"/>
        <v>534.03661348862852</v>
      </c>
      <c r="O26" s="76"/>
      <c r="P26" s="59">
        <f t="shared" ca="1" si="3"/>
        <v>-44.845702874060862</v>
      </c>
      <c r="Q26" s="59">
        <f t="shared" ca="1" si="3"/>
        <v>-39.053136424187414</v>
      </c>
      <c r="R26" s="59">
        <f t="shared" ca="1" si="3"/>
        <v>-6.6673349662762575</v>
      </c>
      <c r="S26" s="59">
        <f t="shared" ca="1" si="3"/>
        <v>42.692194529792687</v>
      </c>
      <c r="T26" s="59">
        <f t="shared" ca="1" si="3"/>
        <v>153.5855378650017</v>
      </c>
      <c r="U26" s="59">
        <f t="shared" ca="1" si="3"/>
        <v>264.60724055211949</v>
      </c>
      <c r="V26" s="76"/>
      <c r="W26" s="59">
        <f t="shared" ca="1" si="4"/>
        <v>-13.949864920733262</v>
      </c>
      <c r="X26" s="59">
        <f t="shared" ca="1" si="4"/>
        <v>16.732308452716097</v>
      </c>
      <c r="Y26" s="59">
        <f t="shared" ca="1" si="4"/>
        <v>73.30842095717253</v>
      </c>
      <c r="Z26" s="59">
        <f t="shared" ca="1" si="4"/>
        <v>146.21583198696453</v>
      </c>
      <c r="AA26" s="59">
        <f t="shared" ca="1" si="4"/>
        <v>302.41109217738176</v>
      </c>
      <c r="AB26" s="59">
        <f t="shared" ca="1" si="4"/>
        <v>457.68874615416462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Non Manadatory Repex Do 10% Less T2B; T3; &gt;2ST &amp; &gt;30m</v>
      </c>
      <c r="E27" s="37" t="str">
        <f t="shared" ca="1" si="5"/>
        <v>N</v>
      </c>
      <c r="F27" s="59">
        <f t="shared" ca="1" si="6"/>
        <v>-204.65206648240959</v>
      </c>
      <c r="G27" s="59">
        <f t="shared" ca="1" si="6"/>
        <v>1.5167256505065865</v>
      </c>
      <c r="H27" s="87" t="str">
        <f t="shared" ca="1" si="7"/>
        <v>CV6.01-6.06, CV6.08</v>
      </c>
      <c r="I27" s="59">
        <f t="shared" ca="1" si="2"/>
        <v>-17.521363854707488</v>
      </c>
      <c r="J27" s="59">
        <f t="shared" ca="1" si="2"/>
        <v>7.9457676765885026</v>
      </c>
      <c r="K27" s="59">
        <f t="shared" ca="1" si="2"/>
        <v>58.120751488912447</v>
      </c>
      <c r="L27" s="59">
        <f t="shared" ca="1" si="2"/>
        <v>123.91733786785744</v>
      </c>
      <c r="M27" s="59">
        <f t="shared" ca="1" si="2"/>
        <v>265.86444980178885</v>
      </c>
      <c r="N27" s="59">
        <f t="shared" ca="1" si="2"/>
        <v>407.33848799039788</v>
      </c>
      <c r="O27" s="76"/>
      <c r="P27" s="59">
        <f t="shared" ca="1" si="3"/>
        <v>-52.227455189056968</v>
      </c>
      <c r="Q27" s="59">
        <f t="shared" ca="1" si="3"/>
        <v>-54.796548384513471</v>
      </c>
      <c r="R27" s="59">
        <f t="shared" ca="1" si="3"/>
        <v>-32.016233644194017</v>
      </c>
      <c r="S27" s="59">
        <f t="shared" ca="1" si="3"/>
        <v>6.9913507316821324</v>
      </c>
      <c r="T27" s="59">
        <f t="shared" ca="1" si="3"/>
        <v>96.919625733428802</v>
      </c>
      <c r="U27" s="59">
        <f t="shared" ca="1" si="3"/>
        <v>186.89627361250086</v>
      </c>
      <c r="V27" s="76"/>
      <c r="W27" s="59">
        <f t="shared" ca="1" si="4"/>
        <v>-26.949042291997102</v>
      </c>
      <c r="X27" s="59">
        <f t="shared" ca="1" si="4"/>
        <v>-9.1539116446490425</v>
      </c>
      <c r="Y27" s="59">
        <f t="shared" ca="1" si="4"/>
        <v>33.418475764425693</v>
      </c>
      <c r="Z27" s="59">
        <f t="shared" ca="1" si="4"/>
        <v>91.692508669663766</v>
      </c>
      <c r="AA27" s="59">
        <f t="shared" ca="1" si="4"/>
        <v>218.68598837440732</v>
      </c>
      <c r="AB27" s="59">
        <f t="shared" ca="1" si="4"/>
        <v>344.87205094975252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 t="str">
        <f t="shared" ca="1" si="5"/>
        <v>Non Manadatory Repex Extra T3; Less &gt;2ST</v>
      </c>
      <c r="E28" s="37" t="str">
        <f t="shared" ca="1" si="5"/>
        <v>N</v>
      </c>
      <c r="F28" s="59">
        <f t="shared" ca="1" si="6"/>
        <v>-214.25817841893132</v>
      </c>
      <c r="G28" s="59">
        <f t="shared" ca="1" si="6"/>
        <v>1.6918769043171835</v>
      </c>
      <c r="H28" s="87" t="str">
        <f t="shared" ca="1" si="7"/>
        <v>CV6.01-6.06, CV6.08</v>
      </c>
      <c r="I28" s="59">
        <f t="shared" ca="1" si="2"/>
        <v>-11.066459981217804</v>
      </c>
      <c r="J28" s="59">
        <f t="shared" ca="1" si="2"/>
        <v>27.054838133085013</v>
      </c>
      <c r="K28" s="59">
        <f t="shared" ca="1" si="2"/>
        <v>91.060774661360711</v>
      </c>
      <c r="L28" s="59">
        <f t="shared" ca="1" si="2"/>
        <v>171.17715151850734</v>
      </c>
      <c r="M28" s="59">
        <f t="shared" ca="1" si="2"/>
        <v>341.65665607591473</v>
      </c>
      <c r="N28" s="59">
        <f t="shared" ca="1" si="2"/>
        <v>511.65753680558919</v>
      </c>
      <c r="O28" s="76"/>
      <c r="P28" s="59">
        <f t="shared" ca="1" si="3"/>
        <v>-48.144465957827606</v>
      </c>
      <c r="Q28" s="59">
        <f t="shared" ca="1" si="3"/>
        <v>-42.723493643926304</v>
      </c>
      <c r="R28" s="59">
        <f t="shared" ca="1" si="3"/>
        <v>-10.809963857229604</v>
      </c>
      <c r="S28" s="59">
        <f t="shared" ca="1" si="3"/>
        <v>37.92643091396485</v>
      </c>
      <c r="T28" s="59">
        <f t="shared" ca="1" si="3"/>
        <v>147.48436778997257</v>
      </c>
      <c r="U28" s="59">
        <f t="shared" ca="1" si="3"/>
        <v>257.19413793694866</v>
      </c>
      <c r="V28" s="76"/>
      <c r="W28" s="59">
        <f t="shared" ca="1" si="4"/>
        <v>-19.944429257651109</v>
      </c>
      <c r="X28" s="59">
        <f t="shared" ca="1" si="4"/>
        <v>8.1994679965343948</v>
      </c>
      <c r="Y28" s="59">
        <f t="shared" ca="1" si="4"/>
        <v>62.201992279779461</v>
      </c>
      <c r="Z28" s="59">
        <f t="shared" ca="1" si="4"/>
        <v>132.44528353219994</v>
      </c>
      <c r="AA28" s="59">
        <f t="shared" ca="1" si="4"/>
        <v>283.39228975898277</v>
      </c>
      <c r="AB28" s="59">
        <f t="shared" ca="1" si="4"/>
        <v>433.55458239161908</v>
      </c>
      <c r="AC28" s="41"/>
      <c r="AD28" s="76"/>
      <c r="AE28" s="76"/>
      <c r="AF28" s="76"/>
      <c r="AG28" s="66"/>
    </row>
    <row r="29" spans="2:33">
      <c r="B29" s="64"/>
      <c r="C29" s="72" t="s">
        <v>145</v>
      </c>
      <c r="D29" s="87" t="str">
        <f t="shared" ca="1" si="5"/>
        <v>Non Manadatory Repex Defer T2B; T3; &gt;2ST &amp; &gt;30m/PE</v>
      </c>
      <c r="E29" s="37" t="str">
        <f t="shared" ca="1" si="5"/>
        <v>N</v>
      </c>
      <c r="F29" s="59">
        <f t="shared" ca="1" si="6"/>
        <v>-16.47213301776598</v>
      </c>
      <c r="G29" s="59">
        <f t="shared" ca="1" si="6"/>
        <v>0</v>
      </c>
      <c r="H29" s="87" t="str">
        <f t="shared" ca="1" si="7"/>
        <v>CV6.01-6.06, CV6.08</v>
      </c>
      <c r="I29" s="59">
        <f t="shared" ca="1" si="2"/>
        <v>-18.747259323589105</v>
      </c>
      <c r="J29" s="59">
        <f t="shared" ca="1" si="2"/>
        <v>-30.323451439527844</v>
      </c>
      <c r="K29" s="59">
        <f t="shared" ca="1" si="2"/>
        <v>4.8377892828993936</v>
      </c>
      <c r="L29" s="59">
        <f t="shared" ca="1" si="2"/>
        <v>71.270905942580612</v>
      </c>
      <c r="M29" s="59">
        <f t="shared" ca="1" si="2"/>
        <v>227.22292014625145</v>
      </c>
      <c r="N29" s="59">
        <f t="shared" ca="1" si="2"/>
        <v>382.37399106457633</v>
      </c>
      <c r="O29" s="76"/>
      <c r="P29" s="59">
        <f t="shared" ca="1" si="3"/>
        <v>-26.019131806846872</v>
      </c>
      <c r="Q29" s="59">
        <f t="shared" ca="1" si="3"/>
        <v>-66.057470071374837</v>
      </c>
      <c r="R29" s="59">
        <f t="shared" ca="1" si="3"/>
        <v>-59.852952604153415</v>
      </c>
      <c r="S29" s="59">
        <f t="shared" ca="1" si="3"/>
        <v>-21.708903449724858</v>
      </c>
      <c r="T29" s="59">
        <f t="shared" ca="1" si="3"/>
        <v>79.399323311113221</v>
      </c>
      <c r="U29" s="59">
        <f t="shared" ca="1" si="3"/>
        <v>180.39540582067593</v>
      </c>
      <c r="V29" s="76"/>
      <c r="W29" s="59">
        <f t="shared" ca="1" si="4"/>
        <v>-20.078811450187004</v>
      </c>
      <c r="X29" s="59">
        <f t="shared" ca="1" si="4"/>
        <v>-36.871915370284796</v>
      </c>
      <c r="Y29" s="59">
        <f t="shared" ca="1" si="4"/>
        <v>-7.1212890852757482</v>
      </c>
      <c r="Z29" s="59">
        <f t="shared" ca="1" si="4"/>
        <v>53.944865205914084</v>
      </c>
      <c r="AA29" s="59">
        <f t="shared" ca="1" si="4"/>
        <v>199.15532908277146</v>
      </c>
      <c r="AB29" s="59">
        <f t="shared" ca="1" si="4"/>
        <v>343.24167071141255</v>
      </c>
      <c r="AC29" s="41"/>
      <c r="AD29" s="76"/>
      <c r="AE29" s="76"/>
      <c r="AF29" s="76"/>
      <c r="AG29" s="66"/>
    </row>
    <row r="30" spans="2:33">
      <c r="B30" s="64"/>
      <c r="C30" s="72" t="s">
        <v>149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50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51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52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53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5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407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opLeftCell="C15" zoomScale="90" zoomScaleNormal="90" workbookViewId="0">
      <selection activeCell="J16" sqref="J16:L16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407" customFormat="1" ht="56.9" customHeight="1"/>
    <row r="2" spans="1:12">
      <c r="A2" s="1"/>
    </row>
    <row r="3" spans="1:12">
      <c r="A3" s="44" t="s">
        <v>156</v>
      </c>
      <c r="B3" s="45"/>
      <c r="C3" s="45"/>
    </row>
    <row r="4" spans="1:12" ht="12.75" customHeight="1">
      <c r="A4" s="414" t="s">
        <v>157</v>
      </c>
      <c r="B4" s="415"/>
      <c r="C4" s="415"/>
      <c r="D4" s="415"/>
      <c r="E4" s="415"/>
      <c r="F4" s="415"/>
      <c r="G4" s="415"/>
      <c r="H4" s="415"/>
      <c r="I4" s="415"/>
      <c r="J4" s="415"/>
      <c r="K4" s="415"/>
      <c r="L4" s="416"/>
    </row>
    <row r="5" spans="1:12" ht="12.75" customHeight="1">
      <c r="A5" s="417"/>
      <c r="B5" s="418"/>
      <c r="C5" s="418"/>
      <c r="D5" s="418"/>
      <c r="E5" s="418"/>
      <c r="F5" s="418"/>
      <c r="G5" s="418"/>
      <c r="H5" s="418"/>
      <c r="I5" s="418"/>
      <c r="J5" s="418"/>
      <c r="K5" s="418"/>
      <c r="L5" s="419"/>
    </row>
    <row r="6" spans="1:12">
      <c r="A6" s="44" t="s">
        <v>158</v>
      </c>
      <c r="B6" s="46"/>
      <c r="C6" s="46"/>
    </row>
    <row r="7" spans="1:12">
      <c r="A7" s="420" t="s">
        <v>159</v>
      </c>
      <c r="B7" s="421"/>
      <c r="C7" s="421"/>
      <c r="D7" s="421"/>
      <c r="E7" s="421"/>
      <c r="F7" s="421"/>
      <c r="G7" s="421"/>
      <c r="H7" s="421"/>
      <c r="I7" s="421"/>
      <c r="J7" s="421"/>
      <c r="K7" s="421"/>
      <c r="L7" s="422"/>
    </row>
    <row r="8" spans="1:12">
      <c r="A8" s="46"/>
      <c r="B8" s="46"/>
      <c r="C8" s="46"/>
    </row>
    <row r="9" spans="1:12">
      <c r="A9" s="44" t="s">
        <v>160</v>
      </c>
      <c r="B9" s="45"/>
      <c r="C9" s="45"/>
    </row>
    <row r="10" spans="1:12" s="38" customFormat="1" ht="23">
      <c r="A10" s="47" t="s">
        <v>115</v>
      </c>
      <c r="B10" s="48" t="s">
        <v>161</v>
      </c>
      <c r="C10" s="47" t="s">
        <v>162</v>
      </c>
      <c r="D10" s="411" t="s">
        <v>163</v>
      </c>
      <c r="E10" s="412"/>
      <c r="F10" s="413"/>
      <c r="G10" s="411" t="s">
        <v>164</v>
      </c>
      <c r="H10" s="412"/>
      <c r="I10" s="413"/>
      <c r="J10" s="411" t="s">
        <v>165</v>
      </c>
      <c r="K10" s="412"/>
      <c r="L10" s="413"/>
    </row>
    <row r="11" spans="1:12" ht="132.65" customHeight="1">
      <c r="A11" s="49">
        <v>1</v>
      </c>
      <c r="B11" s="50" t="s">
        <v>166</v>
      </c>
      <c r="C11" s="51" t="s">
        <v>125</v>
      </c>
      <c r="D11" s="408" t="s">
        <v>167</v>
      </c>
      <c r="E11" s="409"/>
      <c r="F11" s="410"/>
      <c r="G11" s="408" t="s">
        <v>168</v>
      </c>
      <c r="H11" s="409"/>
      <c r="I11" s="410"/>
      <c r="J11" s="408" t="s">
        <v>169</v>
      </c>
      <c r="K11" s="409"/>
      <c r="L11" s="410"/>
    </row>
    <row r="12" spans="1:12" ht="210.65" customHeight="1">
      <c r="A12" s="49">
        <v>2</v>
      </c>
      <c r="B12" s="50" t="s">
        <v>166</v>
      </c>
      <c r="C12" s="51" t="s">
        <v>129</v>
      </c>
      <c r="D12" s="408" t="s">
        <v>170</v>
      </c>
      <c r="E12" s="409"/>
      <c r="F12" s="410"/>
      <c r="G12" s="408" t="s">
        <v>171</v>
      </c>
      <c r="H12" s="409"/>
      <c r="I12" s="410"/>
      <c r="J12" s="408" t="s">
        <v>172</v>
      </c>
      <c r="K12" s="409"/>
      <c r="L12" s="410"/>
    </row>
    <row r="13" spans="1:12" ht="173.15" customHeight="1">
      <c r="A13" s="49">
        <v>3</v>
      </c>
      <c r="B13" s="50" t="s">
        <v>166</v>
      </c>
      <c r="C13" s="51" t="s">
        <v>133</v>
      </c>
      <c r="D13" s="408" t="s">
        <v>173</v>
      </c>
      <c r="E13" s="409"/>
      <c r="F13" s="410"/>
      <c r="G13" s="408" t="s">
        <v>174</v>
      </c>
      <c r="H13" s="409"/>
      <c r="I13" s="410"/>
      <c r="J13" s="408" t="s">
        <v>175</v>
      </c>
      <c r="K13" s="409"/>
      <c r="L13" s="410"/>
    </row>
    <row r="14" spans="1:12" ht="221.5" customHeight="1">
      <c r="A14" s="49">
        <v>4</v>
      </c>
      <c r="B14" s="50" t="s">
        <v>166</v>
      </c>
      <c r="C14" s="51" t="s">
        <v>137</v>
      </c>
      <c r="D14" s="408" t="s">
        <v>176</v>
      </c>
      <c r="E14" s="409"/>
      <c r="F14" s="410"/>
      <c r="G14" s="408" t="s">
        <v>177</v>
      </c>
      <c r="H14" s="409"/>
      <c r="I14" s="410"/>
      <c r="J14" s="408" t="s">
        <v>178</v>
      </c>
      <c r="K14" s="409"/>
      <c r="L14" s="410"/>
    </row>
    <row r="15" spans="1:12" ht="169" customHeight="1">
      <c r="A15" s="49">
        <v>5</v>
      </c>
      <c r="B15" s="50" t="s">
        <v>166</v>
      </c>
      <c r="C15" s="51" t="s">
        <v>141</v>
      </c>
      <c r="D15" s="408" t="s">
        <v>179</v>
      </c>
      <c r="E15" s="409"/>
      <c r="F15" s="410"/>
      <c r="G15" s="408" t="s">
        <v>180</v>
      </c>
      <c r="H15" s="409"/>
      <c r="I15" s="410"/>
      <c r="J15" s="408" t="s">
        <v>181</v>
      </c>
      <c r="K15" s="409"/>
      <c r="L15" s="410"/>
    </row>
    <row r="16" spans="1:12" ht="100" customHeight="1">
      <c r="A16" s="49">
        <v>6</v>
      </c>
      <c r="B16" s="50" t="s">
        <v>166</v>
      </c>
      <c r="C16" s="51" t="s">
        <v>145</v>
      </c>
      <c r="D16" s="408" t="s">
        <v>182</v>
      </c>
      <c r="E16" s="409"/>
      <c r="F16" s="410"/>
      <c r="G16" s="408" t="s">
        <v>183</v>
      </c>
      <c r="H16" s="409"/>
      <c r="I16" s="410"/>
      <c r="J16" s="408" t="s">
        <v>184</v>
      </c>
      <c r="K16" s="409"/>
      <c r="L16" s="410"/>
    </row>
    <row r="17" spans="1:12">
      <c r="A17" s="49">
        <v>7</v>
      </c>
      <c r="B17" s="50"/>
      <c r="C17" s="51"/>
      <c r="D17" s="408"/>
      <c r="E17" s="409"/>
      <c r="F17" s="410"/>
      <c r="G17" s="408"/>
      <c r="H17" s="409"/>
      <c r="I17" s="410"/>
      <c r="J17" s="408"/>
      <c r="K17" s="409"/>
      <c r="L17" s="410"/>
    </row>
    <row r="18" spans="1:12">
      <c r="A18" s="49">
        <v>8</v>
      </c>
      <c r="B18" s="50"/>
      <c r="C18" s="51"/>
      <c r="D18" s="408"/>
      <c r="E18" s="409"/>
      <c r="F18" s="410"/>
      <c r="G18" s="408"/>
      <c r="H18" s="409"/>
      <c r="I18" s="410"/>
      <c r="J18" s="408"/>
      <c r="K18" s="409"/>
      <c r="L18" s="410"/>
    </row>
    <row r="19" spans="1:12">
      <c r="A19" s="49">
        <v>9</v>
      </c>
      <c r="B19" s="50"/>
      <c r="C19" s="51"/>
      <c r="D19" s="408"/>
      <c r="E19" s="409"/>
      <c r="F19" s="410"/>
      <c r="G19" s="408"/>
      <c r="H19" s="409"/>
      <c r="I19" s="410"/>
      <c r="J19" s="408"/>
      <c r="K19" s="409"/>
      <c r="L19" s="410"/>
    </row>
    <row r="20" spans="1:12">
      <c r="A20" s="49">
        <v>10</v>
      </c>
      <c r="B20" s="50"/>
      <c r="C20" s="51"/>
      <c r="D20" s="408"/>
      <c r="E20" s="409"/>
      <c r="F20" s="410"/>
      <c r="G20" s="408"/>
      <c r="H20" s="409"/>
      <c r="I20" s="410"/>
      <c r="J20" s="408"/>
      <c r="K20" s="409"/>
      <c r="L20" s="410"/>
    </row>
    <row r="21" spans="1:12">
      <c r="A21" s="49">
        <v>11</v>
      </c>
      <c r="B21" s="50"/>
      <c r="C21" s="51"/>
      <c r="D21" s="408"/>
      <c r="E21" s="409"/>
      <c r="F21" s="410"/>
      <c r="G21" s="408"/>
      <c r="H21" s="409"/>
      <c r="I21" s="410"/>
      <c r="J21" s="408"/>
      <c r="K21" s="409"/>
      <c r="L21" s="410"/>
    </row>
    <row r="22" spans="1:12">
      <c r="A22" s="49">
        <v>12</v>
      </c>
      <c r="B22" s="50"/>
      <c r="C22" s="51"/>
      <c r="D22" s="408"/>
      <c r="E22" s="409"/>
      <c r="F22" s="410"/>
      <c r="G22" s="408"/>
      <c r="H22" s="409"/>
      <c r="I22" s="410"/>
      <c r="J22" s="408"/>
      <c r="K22" s="409"/>
      <c r="L22" s="410"/>
    </row>
    <row r="23" spans="1:12">
      <c r="A23" s="49">
        <v>13</v>
      </c>
      <c r="B23" s="50"/>
      <c r="C23" s="51"/>
      <c r="D23" s="408"/>
      <c r="E23" s="409"/>
      <c r="F23" s="410"/>
      <c r="G23" s="408"/>
      <c r="H23" s="409"/>
      <c r="I23" s="410"/>
      <c r="J23" s="408"/>
      <c r="K23" s="409"/>
      <c r="L23" s="410"/>
    </row>
    <row r="24" spans="1:12">
      <c r="A24" s="49">
        <v>14</v>
      </c>
      <c r="B24" s="50"/>
      <c r="C24" s="51"/>
      <c r="D24" s="408"/>
      <c r="E24" s="409"/>
      <c r="F24" s="410"/>
      <c r="G24" s="408"/>
      <c r="H24" s="409"/>
      <c r="I24" s="410"/>
      <c r="J24" s="408"/>
      <c r="K24" s="409"/>
      <c r="L24" s="410"/>
    </row>
    <row r="25" spans="1:12">
      <c r="A25" s="49">
        <v>15</v>
      </c>
      <c r="B25" s="50"/>
      <c r="C25" s="51"/>
      <c r="D25" s="408"/>
      <c r="E25" s="409"/>
      <c r="F25" s="410"/>
      <c r="G25" s="408"/>
      <c r="H25" s="409"/>
      <c r="I25" s="410"/>
      <c r="J25" s="408"/>
      <c r="K25" s="409"/>
      <c r="L25" s="410"/>
    </row>
    <row r="26" spans="1:12">
      <c r="A26" s="49">
        <v>16</v>
      </c>
      <c r="B26" s="50"/>
      <c r="C26" s="51"/>
      <c r="D26" s="408"/>
      <c r="E26" s="409"/>
      <c r="F26" s="410"/>
      <c r="G26" s="408"/>
      <c r="H26" s="409"/>
      <c r="I26" s="410"/>
      <c r="J26" s="408"/>
      <c r="K26" s="409"/>
      <c r="L26" s="410"/>
    </row>
    <row r="27" spans="1:12">
      <c r="A27" s="49">
        <v>17</v>
      </c>
      <c r="B27" s="50"/>
      <c r="C27" s="51"/>
      <c r="D27" s="408"/>
      <c r="E27" s="409"/>
      <c r="F27" s="410"/>
      <c r="G27" s="408"/>
      <c r="H27" s="409"/>
      <c r="I27" s="410"/>
      <c r="J27" s="408"/>
      <c r="K27" s="409"/>
      <c r="L27" s="410"/>
    </row>
    <row r="28" spans="1:12">
      <c r="A28" s="49">
        <v>18</v>
      </c>
      <c r="B28" s="50"/>
      <c r="C28" s="51"/>
      <c r="D28" s="408"/>
      <c r="E28" s="409"/>
      <c r="F28" s="410"/>
      <c r="G28" s="408"/>
      <c r="H28" s="409"/>
      <c r="I28" s="410"/>
      <c r="J28" s="408"/>
      <c r="K28" s="409"/>
      <c r="L28" s="410"/>
    </row>
    <row r="29" spans="1:12">
      <c r="A29" s="49">
        <v>19</v>
      </c>
      <c r="B29" s="50"/>
      <c r="C29" s="51"/>
      <c r="D29" s="408"/>
      <c r="E29" s="409"/>
      <c r="F29" s="410"/>
      <c r="G29" s="408"/>
      <c r="H29" s="409"/>
      <c r="I29" s="410"/>
      <c r="J29" s="408"/>
      <c r="K29" s="409"/>
      <c r="L29" s="410"/>
    </row>
    <row r="30" spans="1:12">
      <c r="A30" s="49">
        <v>20</v>
      </c>
      <c r="B30" s="50"/>
      <c r="C30" s="51"/>
      <c r="D30" s="408"/>
      <c r="E30" s="409"/>
      <c r="F30" s="410"/>
      <c r="G30" s="408"/>
      <c r="H30" s="409"/>
      <c r="I30" s="410"/>
      <c r="J30" s="408"/>
      <c r="K30" s="409"/>
      <c r="L30" s="410"/>
    </row>
    <row r="31" spans="1:12">
      <c r="A31" s="49">
        <v>21</v>
      </c>
      <c r="B31" s="50"/>
      <c r="C31" s="51"/>
      <c r="D31" s="408"/>
      <c r="E31" s="409"/>
      <c r="F31" s="410"/>
      <c r="G31" s="408"/>
      <c r="H31" s="409"/>
      <c r="I31" s="410"/>
      <c r="J31" s="408"/>
      <c r="K31" s="409"/>
      <c r="L31" s="410"/>
    </row>
    <row r="32" spans="1:12">
      <c r="A32" s="49">
        <v>22</v>
      </c>
      <c r="B32" s="50"/>
      <c r="C32" s="51"/>
      <c r="D32" s="408"/>
      <c r="E32" s="409"/>
      <c r="F32" s="410"/>
      <c r="G32" s="408"/>
      <c r="H32" s="409"/>
      <c r="I32" s="410"/>
      <c r="J32" s="408"/>
      <c r="K32" s="409"/>
      <c r="L32" s="410"/>
    </row>
    <row r="33" spans="1:12">
      <c r="A33" s="49">
        <v>23</v>
      </c>
      <c r="B33" s="50"/>
      <c r="C33" s="51"/>
      <c r="D33" s="408"/>
      <c r="E33" s="409"/>
      <c r="F33" s="410"/>
      <c r="G33" s="408"/>
      <c r="H33" s="409"/>
      <c r="I33" s="410"/>
      <c r="J33" s="408"/>
      <c r="K33" s="409"/>
      <c r="L33" s="410"/>
    </row>
    <row r="34" spans="1:12">
      <c r="A34" s="49">
        <v>24</v>
      </c>
      <c r="B34" s="50"/>
      <c r="C34" s="51"/>
      <c r="D34" s="408"/>
      <c r="E34" s="409"/>
      <c r="F34" s="410"/>
      <c r="G34" s="408"/>
      <c r="H34" s="409"/>
      <c r="I34" s="410"/>
      <c r="J34" s="408"/>
      <c r="K34" s="409"/>
      <c r="L34" s="410"/>
    </row>
    <row r="35" spans="1:12">
      <c r="A35" s="49">
        <v>25</v>
      </c>
      <c r="B35" s="50"/>
      <c r="C35" s="51"/>
      <c r="D35" s="408"/>
      <c r="E35" s="409"/>
      <c r="F35" s="410"/>
      <c r="G35" s="408"/>
      <c r="H35" s="409"/>
      <c r="I35" s="410"/>
      <c r="J35" s="408"/>
      <c r="K35" s="409"/>
      <c r="L35" s="410"/>
    </row>
    <row r="36" spans="1:12">
      <c r="A36" s="49">
        <v>26</v>
      </c>
      <c r="B36" s="50"/>
      <c r="C36" s="51"/>
      <c r="D36" s="408"/>
      <c r="E36" s="409"/>
      <c r="F36" s="410"/>
      <c r="G36" s="408"/>
      <c r="H36" s="409"/>
      <c r="I36" s="410"/>
      <c r="J36" s="408"/>
      <c r="K36" s="409"/>
      <c r="L36" s="410"/>
    </row>
    <row r="37" spans="1:12">
      <c r="A37" s="49">
        <v>27</v>
      </c>
      <c r="B37" s="50"/>
      <c r="C37" s="51"/>
      <c r="D37" s="408"/>
      <c r="E37" s="409"/>
      <c r="F37" s="410"/>
      <c r="G37" s="408"/>
      <c r="H37" s="409"/>
      <c r="I37" s="410"/>
      <c r="J37" s="408"/>
      <c r="K37" s="409"/>
      <c r="L37" s="410"/>
    </row>
    <row r="38" spans="1:12">
      <c r="A38" s="49">
        <v>28</v>
      </c>
      <c r="B38" s="50"/>
      <c r="C38" s="51"/>
      <c r="D38" s="408"/>
      <c r="E38" s="409"/>
      <c r="F38" s="410"/>
      <c r="G38" s="408"/>
      <c r="H38" s="409"/>
      <c r="I38" s="410"/>
      <c r="J38" s="408"/>
      <c r="K38" s="409"/>
      <c r="L38" s="410"/>
    </row>
    <row r="39" spans="1:12">
      <c r="A39" s="49">
        <v>29</v>
      </c>
      <c r="B39" s="50"/>
      <c r="C39" s="51"/>
      <c r="D39" s="408"/>
      <c r="E39" s="409"/>
      <c r="F39" s="410"/>
      <c r="G39" s="408"/>
      <c r="H39" s="409"/>
      <c r="I39" s="410"/>
      <c r="J39" s="408"/>
      <c r="K39" s="409"/>
      <c r="L39" s="410"/>
    </row>
    <row r="40" spans="1:12">
      <c r="A40" s="49">
        <v>30</v>
      </c>
      <c r="B40" s="50"/>
      <c r="C40" s="51"/>
      <c r="D40" s="408"/>
      <c r="E40" s="409"/>
      <c r="F40" s="410"/>
      <c r="G40" s="408"/>
      <c r="H40" s="409"/>
      <c r="I40" s="410"/>
      <c r="J40" s="408"/>
      <c r="K40" s="409"/>
      <c r="L40" s="410"/>
    </row>
    <row r="41" spans="1:12">
      <c r="A41" s="49">
        <v>31</v>
      </c>
      <c r="B41" s="50"/>
      <c r="C41" s="51"/>
      <c r="D41" s="408"/>
      <c r="E41" s="409"/>
      <c r="F41" s="410"/>
      <c r="G41" s="408"/>
      <c r="H41" s="409"/>
      <c r="I41" s="410"/>
      <c r="J41" s="408"/>
      <c r="K41" s="409"/>
      <c r="L41" s="410"/>
    </row>
    <row r="42" spans="1:12">
      <c r="A42" s="49">
        <v>32</v>
      </c>
      <c r="B42" s="50"/>
      <c r="C42" s="51"/>
      <c r="D42" s="408"/>
      <c r="E42" s="409"/>
      <c r="F42" s="410"/>
      <c r="G42" s="408"/>
      <c r="H42" s="409"/>
      <c r="I42" s="410"/>
      <c r="J42" s="408"/>
      <c r="K42" s="409"/>
      <c r="L42" s="410"/>
    </row>
    <row r="43" spans="1:12">
      <c r="A43" s="49">
        <v>33</v>
      </c>
      <c r="B43" s="50"/>
      <c r="C43" s="51"/>
      <c r="D43" s="408"/>
      <c r="E43" s="409"/>
      <c r="F43" s="410"/>
      <c r="G43" s="408"/>
      <c r="H43" s="409"/>
      <c r="I43" s="410"/>
      <c r="J43" s="408"/>
      <c r="K43" s="409"/>
      <c r="L43" s="410"/>
    </row>
    <row r="44" spans="1:12">
      <c r="A44" s="49">
        <v>34</v>
      </c>
      <c r="B44" s="50"/>
      <c r="C44" s="51"/>
      <c r="D44" s="408"/>
      <c r="E44" s="409"/>
      <c r="F44" s="410"/>
      <c r="G44" s="408"/>
      <c r="H44" s="409"/>
      <c r="I44" s="410"/>
      <c r="J44" s="408"/>
      <c r="K44" s="409"/>
      <c r="L44" s="410"/>
    </row>
    <row r="45" spans="1:12">
      <c r="A45" s="49">
        <v>35</v>
      </c>
      <c r="B45" s="50"/>
      <c r="C45" s="51"/>
      <c r="D45" s="408"/>
      <c r="E45" s="409"/>
      <c r="F45" s="410"/>
      <c r="G45" s="408"/>
      <c r="H45" s="409"/>
      <c r="I45" s="410"/>
      <c r="J45" s="408"/>
      <c r="K45" s="409"/>
      <c r="L45" s="410"/>
    </row>
    <row r="46" spans="1:12">
      <c r="A46" s="49">
        <v>36</v>
      </c>
      <c r="B46" s="50"/>
      <c r="C46" s="51"/>
      <c r="D46" s="408"/>
      <c r="E46" s="409"/>
      <c r="F46" s="410"/>
      <c r="G46" s="408"/>
      <c r="H46" s="409"/>
      <c r="I46" s="410"/>
      <c r="J46" s="408"/>
      <c r="K46" s="409"/>
      <c r="L46" s="410"/>
    </row>
    <row r="47" spans="1:12">
      <c r="A47" s="49">
        <v>37</v>
      </c>
      <c r="B47" s="50"/>
      <c r="C47" s="51"/>
      <c r="D47" s="408"/>
      <c r="E47" s="409"/>
      <c r="F47" s="410"/>
      <c r="G47" s="408"/>
      <c r="H47" s="409"/>
      <c r="I47" s="410"/>
      <c r="J47" s="408"/>
      <c r="K47" s="409"/>
      <c r="L47" s="410"/>
    </row>
    <row r="48" spans="1:12">
      <c r="A48" s="49">
        <v>38</v>
      </c>
      <c r="B48" s="50"/>
      <c r="C48" s="51"/>
      <c r="D48" s="408"/>
      <c r="E48" s="409"/>
      <c r="F48" s="410"/>
      <c r="G48" s="408"/>
      <c r="H48" s="409"/>
      <c r="I48" s="410"/>
      <c r="J48" s="408"/>
      <c r="K48" s="409"/>
      <c r="L48" s="410"/>
    </row>
    <row r="49" spans="1:12">
      <c r="A49" s="49">
        <v>39</v>
      </c>
      <c r="B49" s="50"/>
      <c r="C49" s="51"/>
      <c r="D49" s="408"/>
      <c r="E49" s="409"/>
      <c r="F49" s="410"/>
      <c r="G49" s="408"/>
      <c r="H49" s="409"/>
      <c r="I49" s="410"/>
      <c r="J49" s="408"/>
      <c r="K49" s="409"/>
      <c r="L49" s="410"/>
    </row>
    <row r="50" spans="1:12">
      <c r="A50" s="49">
        <v>40</v>
      </c>
      <c r="B50" s="50"/>
      <c r="C50" s="51"/>
      <c r="D50" s="408"/>
      <c r="E50" s="409"/>
      <c r="F50" s="410"/>
      <c r="G50" s="408"/>
      <c r="H50" s="409"/>
      <c r="I50" s="410"/>
      <c r="J50" s="408"/>
      <c r="K50" s="409"/>
      <c r="L50" s="410"/>
    </row>
    <row r="51" spans="1:12">
      <c r="A51" s="49">
        <v>41</v>
      </c>
      <c r="B51" s="50"/>
      <c r="C51" s="51"/>
      <c r="D51" s="408"/>
      <c r="E51" s="409"/>
      <c r="F51" s="410"/>
      <c r="G51" s="408"/>
      <c r="H51" s="409"/>
      <c r="I51" s="410"/>
      <c r="J51" s="408"/>
      <c r="K51" s="409"/>
      <c r="L51" s="410"/>
    </row>
    <row r="52" spans="1:12">
      <c r="A52" s="49">
        <v>42</v>
      </c>
      <c r="B52" s="50"/>
      <c r="C52" s="51"/>
      <c r="D52" s="408"/>
      <c r="E52" s="409"/>
      <c r="F52" s="410"/>
      <c r="G52" s="408"/>
      <c r="H52" s="409"/>
      <c r="I52" s="410"/>
      <c r="J52" s="408"/>
      <c r="K52" s="409"/>
      <c r="L52" s="410"/>
    </row>
    <row r="53" spans="1:12">
      <c r="A53" s="49">
        <v>43</v>
      </c>
      <c r="B53" s="50"/>
      <c r="C53" s="51"/>
      <c r="D53" s="408"/>
      <c r="E53" s="409"/>
      <c r="F53" s="410"/>
      <c r="G53" s="408"/>
      <c r="H53" s="409"/>
      <c r="I53" s="410"/>
      <c r="J53" s="408"/>
      <c r="K53" s="409"/>
      <c r="L53" s="410"/>
    </row>
    <row r="54" spans="1:12">
      <c r="A54" s="49">
        <v>44</v>
      </c>
      <c r="B54" s="50"/>
      <c r="C54" s="51"/>
      <c r="D54" s="408"/>
      <c r="E54" s="409"/>
      <c r="F54" s="410"/>
      <c r="G54" s="408"/>
      <c r="H54" s="409"/>
      <c r="I54" s="410"/>
      <c r="J54" s="408"/>
      <c r="K54" s="409"/>
      <c r="L54" s="410"/>
    </row>
    <row r="55" spans="1:12">
      <c r="A55" s="49">
        <v>45</v>
      </c>
      <c r="B55" s="50"/>
      <c r="C55" s="51"/>
      <c r="D55" s="408"/>
      <c r="E55" s="409"/>
      <c r="F55" s="410"/>
      <c r="G55" s="408"/>
      <c r="H55" s="409"/>
      <c r="I55" s="410"/>
      <c r="J55" s="408"/>
      <c r="K55" s="409"/>
      <c r="L55" s="410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443" t="s">
        <v>185</v>
      </c>
      <c r="B6" s="186" t="s">
        <v>186</v>
      </c>
      <c r="C6" s="444" t="s">
        <v>187</v>
      </c>
      <c r="D6" s="442" t="s">
        <v>188</v>
      </c>
      <c r="E6" s="443" t="s">
        <v>189</v>
      </c>
      <c r="F6" s="443"/>
      <c r="G6" s="443"/>
      <c r="H6" s="443" t="s">
        <v>190</v>
      </c>
      <c r="I6" s="443"/>
      <c r="J6" s="443"/>
      <c r="K6" s="188"/>
    </row>
    <row r="7" spans="1:53" s="113" customFormat="1" ht="16.5" customHeight="1">
      <c r="A7" s="443"/>
      <c r="B7" s="187" t="s">
        <v>191</v>
      </c>
      <c r="C7" s="444"/>
      <c r="D7" s="442"/>
      <c r="E7" s="443"/>
      <c r="F7" s="443"/>
      <c r="G7" s="443"/>
      <c r="H7" s="443"/>
      <c r="I7" s="443"/>
      <c r="J7" s="443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92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93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94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95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96</v>
      </c>
      <c r="B13" s="114">
        <v>3.5000000000000003E-2</v>
      </c>
      <c r="C13" s="163">
        <v>3.5000000000000003E-2</v>
      </c>
      <c r="D13" s="163" t="s">
        <v>197</v>
      </c>
      <c r="E13" s="437" t="s">
        <v>198</v>
      </c>
      <c r="F13" s="437"/>
      <c r="G13" s="437"/>
      <c r="H13" s="424" t="s">
        <v>199</v>
      </c>
      <c r="I13" s="425"/>
      <c r="J13" s="426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200</v>
      </c>
      <c r="B14" s="114">
        <v>0.03</v>
      </c>
      <c r="C14" s="163">
        <v>0.03</v>
      </c>
      <c r="D14" s="163" t="s">
        <v>197</v>
      </c>
      <c r="E14" s="437" t="s">
        <v>198</v>
      </c>
      <c r="F14" s="437"/>
      <c r="G14" s="437"/>
      <c r="H14" s="424" t="s">
        <v>199</v>
      </c>
      <c r="I14" s="425"/>
      <c r="J14" s="426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201</v>
      </c>
      <c r="B15" s="114">
        <v>1.4999999999999999E-2</v>
      </c>
      <c r="C15" s="163">
        <v>1.4999999999999999E-2</v>
      </c>
      <c r="D15" s="163" t="s">
        <v>197</v>
      </c>
      <c r="E15" s="437" t="s">
        <v>198</v>
      </c>
      <c r="F15" s="437"/>
      <c r="G15" s="437"/>
      <c r="H15" s="424" t="s">
        <v>199</v>
      </c>
      <c r="I15" s="425"/>
      <c r="J15" s="426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202</v>
      </c>
      <c r="B16" s="114">
        <v>1.286E-2</v>
      </c>
      <c r="C16" s="163">
        <v>1.286E-2</v>
      </c>
      <c r="D16" s="163" t="s">
        <v>197</v>
      </c>
      <c r="E16" s="437" t="s">
        <v>198</v>
      </c>
      <c r="F16" s="437"/>
      <c r="G16" s="437"/>
      <c r="H16" s="424" t="s">
        <v>199</v>
      </c>
      <c r="I16" s="425"/>
      <c r="J16" s="426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423"/>
      <c r="F17" s="423"/>
      <c r="G17" s="423"/>
      <c r="H17" s="424"/>
      <c r="I17" s="425"/>
      <c r="J17" s="426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203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203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204</v>
      </c>
      <c r="B20" s="116">
        <f>C20*_xlfn.XLOOKUP($D20,$B$32:$AD$32,$B$33:$AD$33,,0)</f>
        <v>2.2401506466810659</v>
      </c>
      <c r="C20" s="163">
        <v>1.9512195121951219</v>
      </c>
      <c r="D20" s="163" t="s">
        <v>205</v>
      </c>
      <c r="E20" s="432" t="s">
        <v>206</v>
      </c>
      <c r="F20" s="433"/>
      <c r="G20" s="167" t="s">
        <v>207</v>
      </c>
      <c r="H20" s="424" t="s">
        <v>208</v>
      </c>
      <c r="I20" s="425"/>
      <c r="J20" s="426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9</v>
      </c>
      <c r="B21" s="116">
        <f>C21*_xlfn.XLOOKUP($D21,$B$32:$AD$32,$B$33:$AD$33,,0)</f>
        <v>1.5067243337405847E-2</v>
      </c>
      <c r="C21" s="163">
        <v>1.3123893805309735E-2</v>
      </c>
      <c r="D21" s="163" t="s">
        <v>205</v>
      </c>
      <c r="E21" s="432" t="s">
        <v>210</v>
      </c>
      <c r="F21" s="433"/>
      <c r="G21" s="167" t="s">
        <v>211</v>
      </c>
      <c r="H21" s="434" t="s">
        <v>212</v>
      </c>
      <c r="I21" s="435"/>
      <c r="J21" s="436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13</v>
      </c>
      <c r="B22" s="115">
        <v>10</v>
      </c>
      <c r="C22" s="163">
        <v>10</v>
      </c>
      <c r="D22" s="163" t="s">
        <v>214</v>
      </c>
      <c r="E22" s="281" t="s">
        <v>215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16</v>
      </c>
      <c r="B23" s="132">
        <v>28</v>
      </c>
      <c r="C23" s="163">
        <v>28</v>
      </c>
      <c r="D23" s="163">
        <v>2014</v>
      </c>
      <c r="E23" s="164" t="s">
        <v>217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8</v>
      </c>
      <c r="B24" s="120">
        <v>6.5600000000000001E-4</v>
      </c>
      <c r="C24" s="163"/>
      <c r="D24" s="163"/>
      <c r="E24" s="280" t="s">
        <v>219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20</v>
      </c>
      <c r="B25" s="131">
        <v>90909.1</v>
      </c>
      <c r="C25" s="163"/>
      <c r="D25" s="163"/>
      <c r="E25" s="280" t="s">
        <v>219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21</v>
      </c>
      <c r="B26" s="116">
        <v>4.32</v>
      </c>
      <c r="C26" s="163"/>
      <c r="D26" s="163"/>
      <c r="E26" s="280" t="s">
        <v>219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22</v>
      </c>
      <c r="B27" s="278">
        <f>C27*Y31</f>
        <v>6.8298167477239984</v>
      </c>
      <c r="C27" s="163">
        <v>6.01</v>
      </c>
      <c r="D27" s="163" t="s">
        <v>223</v>
      </c>
      <c r="E27" s="166" t="s">
        <v>224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25</v>
      </c>
      <c r="B29" s="170" t="s">
        <v>226</v>
      </c>
      <c r="C29" s="206" t="s">
        <v>227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8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9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30</v>
      </c>
      <c r="B32" s="176" t="s">
        <v>231</v>
      </c>
      <c r="C32" s="176" t="s">
        <v>232</v>
      </c>
      <c r="D32" s="176" t="s">
        <v>233</v>
      </c>
      <c r="E32" s="176" t="s">
        <v>234</v>
      </c>
      <c r="F32" s="176" t="s">
        <v>235</v>
      </c>
      <c r="G32" s="176" t="s">
        <v>236</v>
      </c>
      <c r="H32" s="176" t="s">
        <v>237</v>
      </c>
      <c r="I32" s="176" t="s">
        <v>238</v>
      </c>
      <c r="J32" s="176" t="s">
        <v>239</v>
      </c>
      <c r="K32" s="176" t="s">
        <v>240</v>
      </c>
      <c r="L32" s="176" t="s">
        <v>241</v>
      </c>
      <c r="M32" s="176" t="s">
        <v>242</v>
      </c>
      <c r="N32" s="176" t="s">
        <v>243</v>
      </c>
      <c r="O32" s="176" t="s">
        <v>244</v>
      </c>
      <c r="P32" s="176" t="s">
        <v>245</v>
      </c>
      <c r="Q32" s="176" t="s">
        <v>246</v>
      </c>
      <c r="R32" s="176" t="s">
        <v>247</v>
      </c>
      <c r="S32" s="176" t="s">
        <v>248</v>
      </c>
      <c r="T32" s="176" t="s">
        <v>249</v>
      </c>
      <c r="U32" s="176" t="s">
        <v>250</v>
      </c>
      <c r="V32" s="176" t="s">
        <v>251</v>
      </c>
      <c r="W32" s="176" t="s">
        <v>214</v>
      </c>
      <c r="X32" s="176" t="s">
        <v>205</v>
      </c>
      <c r="Y32" s="176" t="s">
        <v>252</v>
      </c>
      <c r="Z32" s="176" t="s">
        <v>197</v>
      </c>
      <c r="AA32" s="176" t="s">
        <v>253</v>
      </c>
      <c r="AB32" s="176" t="s">
        <v>254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55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56</v>
      </c>
      <c r="B38" s="429" t="s">
        <v>257</v>
      </c>
      <c r="C38" s="429"/>
      <c r="D38" s="214" t="s">
        <v>258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9</v>
      </c>
      <c r="B39" s="430" t="s">
        <v>260</v>
      </c>
      <c r="C39" s="431"/>
      <c r="D39" s="177" t="s">
        <v>197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61</v>
      </c>
      <c r="B40" s="440" t="s">
        <v>262</v>
      </c>
      <c r="C40" s="440"/>
      <c r="D40" s="177" t="s">
        <v>197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63</v>
      </c>
      <c r="B41" s="441" t="s">
        <v>264</v>
      </c>
      <c r="C41" s="441"/>
      <c r="D41" s="177" t="s">
        <v>252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65</v>
      </c>
      <c r="B42" s="427" t="s">
        <v>266</v>
      </c>
      <c r="C42" s="428"/>
      <c r="D42" s="180" t="s">
        <v>197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7</v>
      </c>
      <c r="B43" s="441" t="s">
        <v>268</v>
      </c>
      <c r="C43" s="441"/>
      <c r="D43" s="177" t="s">
        <v>252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9</v>
      </c>
      <c r="B44" s="427" t="s">
        <v>266</v>
      </c>
      <c r="C44" s="428"/>
      <c r="D44" s="180" t="s">
        <v>197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70</v>
      </c>
      <c r="B45" s="441" t="s">
        <v>271</v>
      </c>
      <c r="C45" s="441"/>
      <c r="D45" s="177" t="s">
        <v>252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72</v>
      </c>
      <c r="B46" s="427" t="s">
        <v>266</v>
      </c>
      <c r="C46" s="428"/>
      <c r="D46" s="180" t="s">
        <v>197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73</v>
      </c>
      <c r="B47" s="438" t="s">
        <v>274</v>
      </c>
      <c r="C47" s="439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75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76</v>
      </c>
      <c r="B50" s="117" t="s">
        <v>277</v>
      </c>
      <c r="C50" s="117"/>
      <c r="D50" s="117"/>
      <c r="E50" s="117"/>
      <c r="F50" s="184"/>
      <c r="G50" s="161" t="s">
        <v>278</v>
      </c>
      <c r="L50" s="161" t="s">
        <v>279</v>
      </c>
      <c r="Q50" s="161" t="s">
        <v>280</v>
      </c>
      <c r="V50" s="161" t="s">
        <v>281</v>
      </c>
    </row>
    <row r="51" spans="1:74">
      <c r="A51" s="301" t="s">
        <v>282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83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84</v>
      </c>
      <c r="B54" s="25"/>
      <c r="C54" s="264" t="s">
        <v>285</v>
      </c>
      <c r="D54" s="25"/>
      <c r="E54" s="265" t="s">
        <v>286</v>
      </c>
    </row>
    <row r="55" spans="1:74">
      <c r="A55" s="147" t="s">
        <v>287</v>
      </c>
      <c r="B55"/>
      <c r="C55" s="148" t="s">
        <v>288</v>
      </c>
      <c r="D55"/>
      <c r="E55" s="128" t="s">
        <v>289</v>
      </c>
    </row>
    <row r="56" spans="1:74">
      <c r="A56" s="147" t="s">
        <v>290</v>
      </c>
      <c r="B56"/>
      <c r="C56" s="148" t="s">
        <v>291</v>
      </c>
      <c r="D56"/>
      <c r="E56" s="128" t="s">
        <v>292</v>
      </c>
    </row>
    <row r="57" spans="1:74">
      <c r="A57" s="147" t="s">
        <v>293</v>
      </c>
      <c r="B57"/>
      <c r="C57" s="148" t="s">
        <v>294</v>
      </c>
      <c r="D57"/>
      <c r="E57" s="128" t="s">
        <v>295</v>
      </c>
    </row>
    <row r="58" spans="1:74">
      <c r="A58" s="147" t="s">
        <v>296</v>
      </c>
      <c r="B58"/>
      <c r="C58" s="148" t="s">
        <v>297</v>
      </c>
      <c r="D58"/>
      <c r="E58" s="128" t="s">
        <v>298</v>
      </c>
    </row>
    <row r="59" spans="1:74">
      <c r="A59" s="147" t="s">
        <v>299</v>
      </c>
      <c r="B59"/>
      <c r="C59" s="148" t="s">
        <v>300</v>
      </c>
      <c r="D59"/>
      <c r="E59" s="128"/>
    </row>
    <row r="60" spans="1:74">
      <c r="A60" s="147" t="s">
        <v>301</v>
      </c>
      <c r="B60"/>
      <c r="C60" s="148" t="s">
        <v>302</v>
      </c>
      <c r="D60"/>
      <c r="E60" s="128"/>
    </row>
    <row r="61" spans="1:74">
      <c r="A61" s="147" t="s">
        <v>303</v>
      </c>
      <c r="B61"/>
      <c r="C61" s="148" t="s">
        <v>304</v>
      </c>
      <c r="D61"/>
      <c r="E61" s="128"/>
    </row>
    <row r="62" spans="1:74">
      <c r="A62" s="147" t="s">
        <v>305</v>
      </c>
      <c r="B62"/>
      <c r="D62"/>
      <c r="E62" s="128"/>
    </row>
    <row r="63" spans="1:74">
      <c r="A63" s="147" t="s">
        <v>306</v>
      </c>
      <c r="B63"/>
      <c r="C63" s="4" t="s">
        <v>307</v>
      </c>
      <c r="D63"/>
      <c r="E63" s="128"/>
    </row>
    <row r="64" spans="1:74">
      <c r="A64" s="147" t="s">
        <v>308</v>
      </c>
      <c r="B64"/>
      <c r="C64" s="148" t="s">
        <v>309</v>
      </c>
      <c r="D64"/>
      <c r="E64" s="128"/>
    </row>
    <row r="65" spans="1:5">
      <c r="A65" s="147" t="s">
        <v>310</v>
      </c>
      <c r="B65"/>
      <c r="C65" s="148" t="s">
        <v>311</v>
      </c>
      <c r="D65"/>
      <c r="E65" s="128"/>
    </row>
    <row r="66" spans="1:5">
      <c r="A66" s="147" t="s">
        <v>312</v>
      </c>
      <c r="B66"/>
      <c r="C66"/>
      <c r="D66"/>
      <c r="E66" s="128"/>
    </row>
    <row r="67" spans="1:5">
      <c r="A67" s="147" t="s">
        <v>313</v>
      </c>
      <c r="B67"/>
      <c r="C67"/>
      <c r="D67"/>
      <c r="E67" s="128"/>
    </row>
    <row r="68" spans="1:5">
      <c r="A68" s="147" t="s">
        <v>314</v>
      </c>
      <c r="B68"/>
      <c r="C68"/>
      <c r="D68"/>
      <c r="E68" s="128"/>
    </row>
    <row r="69" spans="1:5">
      <c r="A69" s="147" t="s">
        <v>315</v>
      </c>
      <c r="B69"/>
      <c r="C69"/>
      <c r="D69"/>
      <c r="E69" s="128"/>
    </row>
    <row r="70" spans="1:5">
      <c r="A70" s="147" t="s">
        <v>316</v>
      </c>
      <c r="B70"/>
      <c r="C70"/>
      <c r="D70"/>
      <c r="E70" s="128"/>
    </row>
    <row r="71" spans="1:5">
      <c r="A71" s="147" t="s">
        <v>317</v>
      </c>
      <c r="B71"/>
      <c r="C71"/>
      <c r="D71"/>
      <c r="E71" s="128"/>
    </row>
    <row r="72" spans="1:5">
      <c r="A72" s="147" t="s">
        <v>318</v>
      </c>
      <c r="B72"/>
      <c r="C72"/>
      <c r="D72"/>
      <c r="E72" s="128"/>
    </row>
    <row r="73" spans="1:5">
      <c r="A73" s="147" t="s">
        <v>319</v>
      </c>
      <c r="B73"/>
      <c r="C73"/>
      <c r="D73"/>
      <c r="E73" s="128"/>
    </row>
    <row r="74" spans="1:5">
      <c r="A74" s="147" t="s">
        <v>320</v>
      </c>
      <c r="B74"/>
      <c r="C74"/>
      <c r="D74"/>
      <c r="E74" s="128"/>
    </row>
    <row r="75" spans="1:5">
      <c r="A75" s="147" t="s">
        <v>321</v>
      </c>
      <c r="B75"/>
      <c r="C75"/>
      <c r="D75"/>
      <c r="E75" s="128"/>
    </row>
    <row r="76" spans="1:5">
      <c r="A76" s="147" t="s">
        <v>322</v>
      </c>
      <c r="B76"/>
      <c r="C76"/>
      <c r="D76"/>
      <c r="E76" s="128"/>
    </row>
    <row r="77" spans="1:5">
      <c r="A77" s="147" t="s">
        <v>323</v>
      </c>
      <c r="B77"/>
      <c r="C77"/>
      <c r="D77"/>
      <c r="E77" s="128"/>
    </row>
    <row r="78" spans="1:5" ht="14" thickBot="1">
      <c r="A78" s="149" t="s">
        <v>324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A9" sqref="A9:G11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407" customFormat="1" ht="56.9" customHeight="1"/>
    <row r="2" spans="1:7">
      <c r="A2" s="1"/>
    </row>
    <row r="3" spans="1:7">
      <c r="A3" s="448" t="s">
        <v>325</v>
      </c>
      <c r="B3" s="448"/>
      <c r="C3" s="448"/>
      <c r="D3" s="448"/>
      <c r="E3" s="448"/>
      <c r="F3" s="448"/>
      <c r="G3" s="448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26</v>
      </c>
      <c r="B8" s="5" t="s">
        <v>327</v>
      </c>
      <c r="C8" s="5" t="s">
        <v>328</v>
      </c>
      <c r="D8" s="5" t="s">
        <v>329</v>
      </c>
      <c r="E8" s="449" t="s">
        <v>330</v>
      </c>
      <c r="F8" s="449"/>
      <c r="G8" s="449"/>
    </row>
    <row r="9" spans="1:7" ht="216">
      <c r="A9" s="60" t="s">
        <v>331</v>
      </c>
      <c r="B9" s="60" t="s">
        <v>332</v>
      </c>
      <c r="C9" s="366" t="s">
        <v>333</v>
      </c>
      <c r="D9" s="60" t="s">
        <v>334</v>
      </c>
      <c r="E9" s="445" t="s">
        <v>335</v>
      </c>
      <c r="F9" s="446"/>
      <c r="G9" s="447"/>
    </row>
    <row r="10" spans="1:7" ht="175.5">
      <c r="A10" s="60" t="s">
        <v>336</v>
      </c>
      <c r="B10" s="60" t="s">
        <v>332</v>
      </c>
      <c r="C10" s="366" t="s">
        <v>333</v>
      </c>
      <c r="D10" s="60" t="s">
        <v>337</v>
      </c>
      <c r="E10" s="445" t="s">
        <v>338</v>
      </c>
      <c r="F10" s="446"/>
      <c r="G10" s="447"/>
    </row>
    <row r="11" spans="1:7" ht="40.5">
      <c r="A11" s="60" t="s">
        <v>339</v>
      </c>
      <c r="B11" s="367" t="s">
        <v>340</v>
      </c>
      <c r="C11" s="366" t="s">
        <v>341</v>
      </c>
      <c r="D11" s="60" t="s">
        <v>342</v>
      </c>
      <c r="E11" s="445" t="s">
        <v>343</v>
      </c>
      <c r="F11" s="446"/>
      <c r="G11" s="447"/>
    </row>
    <row r="12" spans="1:7">
      <c r="A12" s="60"/>
      <c r="B12" s="60"/>
      <c r="C12" s="60"/>
      <c r="D12" s="60"/>
      <c r="E12" s="445"/>
      <c r="F12" s="446"/>
      <c r="G12" s="447"/>
    </row>
    <row r="13" spans="1:7">
      <c r="A13" s="60"/>
      <c r="B13" s="60"/>
      <c r="C13" s="60"/>
      <c r="D13" s="60"/>
      <c r="E13" s="445"/>
      <c r="F13" s="446"/>
      <c r="G13" s="447"/>
    </row>
    <row r="14" spans="1:7">
      <c r="A14" s="60"/>
      <c r="B14" s="60"/>
      <c r="C14" s="60"/>
      <c r="D14" s="60"/>
      <c r="E14" s="445"/>
      <c r="F14" s="446"/>
      <c r="G14" s="447"/>
    </row>
    <row r="15" spans="1:7">
      <c r="A15" s="60"/>
      <c r="B15" s="60"/>
      <c r="C15" s="60"/>
      <c r="D15" s="60"/>
      <c r="E15" s="445"/>
      <c r="F15" s="446"/>
      <c r="G15" s="447"/>
    </row>
    <row r="16" spans="1:7">
      <c r="A16" s="60"/>
      <c r="B16" s="60"/>
      <c r="C16" s="60"/>
      <c r="D16" s="60"/>
      <c r="E16" s="445"/>
      <c r="F16" s="446"/>
      <c r="G16" s="447"/>
    </row>
    <row r="17" spans="1:7">
      <c r="A17" s="60"/>
      <c r="B17" s="60"/>
      <c r="C17" s="60"/>
      <c r="D17" s="60"/>
      <c r="E17" s="445"/>
      <c r="F17" s="446"/>
      <c r="G17" s="447"/>
    </row>
    <row r="18" spans="1:7">
      <c r="A18" s="60"/>
      <c r="B18" s="60"/>
      <c r="C18" s="60"/>
      <c r="D18" s="60"/>
      <c r="E18" s="445"/>
      <c r="F18" s="446"/>
      <c r="G18" s="447"/>
    </row>
    <row r="19" spans="1:7">
      <c r="A19" s="60"/>
      <c r="B19" s="60"/>
      <c r="C19" s="60"/>
      <c r="D19" s="60"/>
      <c r="E19" s="445"/>
      <c r="F19" s="446"/>
      <c r="G19" s="447"/>
    </row>
    <row r="20" spans="1:7">
      <c r="A20" s="60"/>
      <c r="B20" s="60"/>
      <c r="C20" s="60"/>
      <c r="D20" s="60"/>
      <c r="E20" s="445"/>
      <c r="F20" s="446"/>
      <c r="G20" s="447"/>
    </row>
    <row r="21" spans="1:7">
      <c r="A21" s="60"/>
      <c r="B21" s="60"/>
      <c r="C21" s="60"/>
      <c r="D21" s="60"/>
      <c r="E21" s="445"/>
      <c r="F21" s="446"/>
      <c r="G21" s="447"/>
    </row>
    <row r="22" spans="1:7">
      <c r="A22" s="60"/>
      <c r="B22" s="60"/>
      <c r="C22" s="60"/>
      <c r="D22" s="60"/>
      <c r="E22" s="445"/>
      <c r="F22" s="446"/>
      <c r="G22" s="447"/>
    </row>
    <row r="23" spans="1:7">
      <c r="A23" s="60"/>
      <c r="B23" s="60"/>
      <c r="C23" s="60"/>
      <c r="D23" s="60"/>
      <c r="E23" s="445"/>
      <c r="F23" s="446"/>
      <c r="G23" s="447"/>
    </row>
    <row r="24" spans="1:7">
      <c r="A24" s="60"/>
      <c r="B24" s="60"/>
      <c r="C24" s="60"/>
      <c r="D24" s="60"/>
      <c r="E24" s="445"/>
      <c r="F24" s="446"/>
      <c r="G24" s="447"/>
    </row>
    <row r="25" spans="1:7">
      <c r="A25" s="60"/>
      <c r="B25" s="60"/>
      <c r="C25" s="60"/>
      <c r="D25" s="60"/>
      <c r="E25" s="445"/>
      <c r="F25" s="446"/>
      <c r="G25" s="447"/>
    </row>
    <row r="26" spans="1:7">
      <c r="A26" s="60"/>
      <c r="B26" s="60"/>
      <c r="C26" s="60"/>
      <c r="D26" s="60"/>
      <c r="E26" s="445"/>
      <c r="F26" s="446"/>
      <c r="G26" s="447"/>
    </row>
    <row r="27" spans="1:7">
      <c r="A27" s="60"/>
      <c r="B27" s="60"/>
      <c r="C27" s="60"/>
      <c r="D27" s="60"/>
      <c r="E27" s="445"/>
      <c r="F27" s="446"/>
      <c r="G27" s="447"/>
    </row>
    <row r="28" spans="1:7">
      <c r="A28" s="60"/>
      <c r="B28" s="60"/>
      <c r="C28" s="60"/>
      <c r="D28" s="60"/>
      <c r="E28" s="445"/>
      <c r="F28" s="446"/>
      <c r="G28" s="447"/>
    </row>
    <row r="29" spans="1:7">
      <c r="A29" s="60"/>
      <c r="B29" s="60"/>
      <c r="C29" s="60"/>
      <c r="D29" s="60"/>
      <c r="E29" s="445"/>
      <c r="F29" s="446"/>
      <c r="G29" s="447"/>
    </row>
    <row r="30" spans="1:7">
      <c r="A30" s="60"/>
      <c r="B30" s="60"/>
      <c r="C30" s="60"/>
      <c r="D30" s="60"/>
      <c r="E30" s="445"/>
      <c r="F30" s="446"/>
      <c r="G30" s="447"/>
    </row>
    <row r="31" spans="1:7">
      <c r="A31" s="60"/>
      <c r="B31" s="60"/>
      <c r="C31" s="60"/>
      <c r="D31" s="60"/>
      <c r="E31" s="445"/>
      <c r="F31" s="446"/>
      <c r="G31" s="447"/>
    </row>
    <row r="32" spans="1:7">
      <c r="A32" s="60"/>
      <c r="B32" s="60"/>
      <c r="C32" s="60"/>
      <c r="D32" s="60"/>
      <c r="E32" s="445"/>
      <c r="F32" s="446"/>
      <c r="G32" s="447"/>
    </row>
    <row r="33" spans="1:7">
      <c r="A33" s="60"/>
      <c r="B33" s="60"/>
      <c r="C33" s="60"/>
      <c r="D33" s="60"/>
      <c r="E33" s="445"/>
      <c r="F33" s="446"/>
      <c r="G33" s="447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opLeftCell="A154" zoomScale="70" zoomScaleNormal="70" workbookViewId="0">
      <selection activeCell="F221" sqref="F221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79" t="s">
        <v>344</v>
      </c>
      <c r="J2" s="480"/>
      <c r="K2" s="480"/>
      <c r="L2" s="480"/>
      <c r="M2" s="480"/>
      <c r="N2" s="480"/>
      <c r="O2" s="480"/>
      <c r="P2" s="480"/>
      <c r="Q2" s="480"/>
      <c r="R2" s="480"/>
      <c r="S2" s="480"/>
      <c r="T2" s="480"/>
      <c r="U2" s="481"/>
    </row>
    <row r="3" spans="1:21" ht="13.5" customHeight="1" outlineLevel="1" thickBot="1">
      <c r="A3" s="3"/>
      <c r="B3" s="7"/>
      <c r="F3" s="24"/>
      <c r="G3" s="10"/>
      <c r="I3" s="482" t="s">
        <v>345</v>
      </c>
      <c r="J3" s="483"/>
      <c r="K3" s="483"/>
      <c r="L3" s="483"/>
      <c r="M3" s="483"/>
      <c r="N3" s="484"/>
      <c r="O3" s="1"/>
      <c r="P3" s="488" t="s">
        <v>346</v>
      </c>
      <c r="Q3" s="489"/>
      <c r="R3" s="489"/>
      <c r="S3" s="489"/>
      <c r="T3" s="489"/>
      <c r="U3" s="490"/>
    </row>
    <row r="4" spans="1:21" ht="56.25" customHeight="1" outlineLevel="1">
      <c r="A4" s="31" t="s">
        <v>163</v>
      </c>
      <c r="B4" s="86" t="s">
        <v>167</v>
      </c>
      <c r="E4" s="53" t="s">
        <v>347</v>
      </c>
      <c r="F4" s="91">
        <v>45632</v>
      </c>
      <c r="G4" s="28"/>
      <c r="H4" s="10"/>
      <c r="I4" s="485"/>
      <c r="J4" s="486"/>
      <c r="K4" s="486"/>
      <c r="L4" s="486"/>
      <c r="M4" s="486"/>
      <c r="N4" s="487"/>
      <c r="P4" s="491"/>
      <c r="Q4" s="492"/>
      <c r="R4" s="492"/>
      <c r="S4" s="492"/>
      <c r="T4" s="492"/>
      <c r="U4" s="493"/>
    </row>
    <row r="5" spans="1:21" outlineLevel="1">
      <c r="A5" s="13" t="s">
        <v>348</v>
      </c>
      <c r="B5" s="88" t="s">
        <v>349</v>
      </c>
      <c r="E5" s="14"/>
      <c r="H5" s="10"/>
      <c r="I5" s="494" t="s">
        <v>168</v>
      </c>
      <c r="J5" s="495"/>
      <c r="K5" s="495"/>
      <c r="L5" s="495"/>
      <c r="M5" s="495"/>
      <c r="N5" s="496"/>
      <c r="P5" s="494" t="s">
        <v>350</v>
      </c>
      <c r="Q5" s="506"/>
      <c r="R5" s="506"/>
      <c r="S5" s="506"/>
      <c r="T5" s="506"/>
      <c r="U5" s="507"/>
    </row>
    <row r="6" spans="1:21" outlineLevel="1">
      <c r="A6" s="13" t="s">
        <v>351</v>
      </c>
      <c r="B6" s="88" t="s">
        <v>352</v>
      </c>
      <c r="E6" s="53" t="s">
        <v>353</v>
      </c>
      <c r="F6" s="90" t="s">
        <v>354</v>
      </c>
      <c r="H6" s="10"/>
      <c r="I6" s="497"/>
      <c r="J6" s="498"/>
      <c r="K6" s="498"/>
      <c r="L6" s="498"/>
      <c r="M6" s="498"/>
      <c r="N6" s="499"/>
      <c r="P6" s="508"/>
      <c r="Q6" s="509"/>
      <c r="R6" s="509"/>
      <c r="S6" s="509"/>
      <c r="T6" s="509"/>
      <c r="U6" s="510"/>
    </row>
    <row r="7" spans="1:21" outlineLevel="1">
      <c r="A7" s="13" t="s">
        <v>355</v>
      </c>
      <c r="B7" s="88" t="s">
        <v>356</v>
      </c>
      <c r="E7" s="14"/>
      <c r="H7" s="10"/>
      <c r="I7" s="497"/>
      <c r="J7" s="498"/>
      <c r="K7" s="498"/>
      <c r="L7" s="498"/>
      <c r="M7" s="498"/>
      <c r="N7" s="499"/>
      <c r="P7" s="508"/>
      <c r="Q7" s="509"/>
      <c r="R7" s="509"/>
      <c r="S7" s="509"/>
      <c r="T7" s="509"/>
      <c r="U7" s="510"/>
    </row>
    <row r="8" spans="1:21" ht="41" outlineLevel="1" thickBot="1">
      <c r="A8" s="34" t="s">
        <v>357</v>
      </c>
      <c r="B8" s="89" t="s">
        <v>358</v>
      </c>
      <c r="E8" s="14"/>
      <c r="H8" s="10"/>
      <c r="I8" s="497"/>
      <c r="J8" s="498"/>
      <c r="K8" s="498"/>
      <c r="L8" s="498"/>
      <c r="M8" s="498"/>
      <c r="N8" s="499"/>
      <c r="P8" s="508"/>
      <c r="Q8" s="509"/>
      <c r="R8" s="509"/>
      <c r="S8" s="509"/>
      <c r="T8" s="509"/>
      <c r="U8" s="510"/>
    </row>
    <row r="9" spans="1:21" outlineLevel="1">
      <c r="E9" s="14"/>
      <c r="H9" s="10"/>
      <c r="I9" s="497"/>
      <c r="J9" s="498"/>
      <c r="K9" s="498"/>
      <c r="L9" s="498"/>
      <c r="M9" s="498"/>
      <c r="N9" s="499"/>
      <c r="P9" s="508"/>
      <c r="Q9" s="509"/>
      <c r="R9" s="509"/>
      <c r="S9" s="509"/>
      <c r="T9" s="509"/>
      <c r="U9" s="510"/>
    </row>
    <row r="10" spans="1:21" ht="14" outlineLevel="1" thickBot="1">
      <c r="A10" s="32" t="s">
        <v>359</v>
      </c>
      <c r="B10" s="35">
        <v>2027</v>
      </c>
      <c r="E10" s="14"/>
      <c r="H10" s="10"/>
      <c r="I10" s="497"/>
      <c r="J10" s="498"/>
      <c r="K10" s="498"/>
      <c r="L10" s="498"/>
      <c r="M10" s="498"/>
      <c r="N10" s="499"/>
      <c r="P10" s="508"/>
      <c r="Q10" s="509"/>
      <c r="R10" s="509"/>
      <c r="S10" s="509"/>
      <c r="T10" s="509"/>
      <c r="U10" s="510"/>
    </row>
    <row r="11" spans="1:21" outlineLevel="1">
      <c r="A11" s="16"/>
      <c r="H11" s="10"/>
      <c r="I11" s="497"/>
      <c r="J11" s="498"/>
      <c r="K11" s="498"/>
      <c r="L11" s="498"/>
      <c r="M11" s="498"/>
      <c r="N11" s="499"/>
      <c r="P11" s="508"/>
      <c r="Q11" s="509"/>
      <c r="R11" s="509"/>
      <c r="S11" s="509"/>
      <c r="T11" s="509"/>
      <c r="U11" s="510"/>
    </row>
    <row r="12" spans="1:21" ht="40.5" outlineLevel="1">
      <c r="A12" s="26" t="s">
        <v>360</v>
      </c>
      <c r="B12" s="26" t="s">
        <v>361</v>
      </c>
      <c r="C12" s="26" t="s">
        <v>362</v>
      </c>
      <c r="D12" s="26" t="s">
        <v>363</v>
      </c>
      <c r="E12" s="26" t="s">
        <v>364</v>
      </c>
      <c r="F12" s="26" t="s">
        <v>365</v>
      </c>
      <c r="G12" s="26" t="s">
        <v>366</v>
      </c>
      <c r="I12" s="497"/>
      <c r="J12" s="498"/>
      <c r="K12" s="498"/>
      <c r="L12" s="498"/>
      <c r="M12" s="498"/>
      <c r="N12" s="499"/>
      <c r="P12" s="508"/>
      <c r="Q12" s="509"/>
      <c r="R12" s="509"/>
      <c r="S12" s="509"/>
      <c r="T12" s="509"/>
      <c r="U12" s="510"/>
    </row>
    <row r="13" spans="1:21" outlineLevel="1">
      <c r="A13" s="58">
        <v>2035</v>
      </c>
      <c r="B13" s="21">
        <f t="shared" ref="B13:B18" si="0">INDEX($E$204:$AW$204,1,MATCH($A13,$E$53:$BB$53,0))</f>
        <v>-1043.7798624048817</v>
      </c>
      <c r="C13" s="21">
        <f>B13-Baseline!B13</f>
        <v>0</v>
      </c>
      <c r="D13" s="21">
        <f t="shared" ref="D13:D18" si="1">INDEX($E$205:$AW$205,1,MATCH($A13,$E$53:$BB$53,0))</f>
        <v>-810.26531890646072</v>
      </c>
      <c r="E13" s="21">
        <f>D13-Baseline!D13</f>
        <v>0</v>
      </c>
      <c r="F13" s="21">
        <f t="shared" ref="F13:F18" si="2">INDEX($E$206:$AW$206,1,MATCH($A13,$E$53:$BB$53,0))</f>
        <v>-1277.2908348340147</v>
      </c>
      <c r="G13" s="21">
        <f>F13-Baseline!F13</f>
        <v>0</v>
      </c>
      <c r="H13" s="298"/>
      <c r="I13" s="497"/>
      <c r="J13" s="498"/>
      <c r="K13" s="498"/>
      <c r="L13" s="498"/>
      <c r="M13" s="498"/>
      <c r="N13" s="499"/>
      <c r="P13" s="508"/>
      <c r="Q13" s="509"/>
      <c r="R13" s="509"/>
      <c r="S13" s="509"/>
      <c r="T13" s="509"/>
      <c r="U13" s="510"/>
    </row>
    <row r="14" spans="1:21" outlineLevel="1">
      <c r="A14" s="58">
        <v>2040</v>
      </c>
      <c r="B14" s="21">
        <f t="shared" si="0"/>
        <v>-1588.9289225241591</v>
      </c>
      <c r="C14" s="21">
        <f>B14-Baseline!B14</f>
        <v>0</v>
      </c>
      <c r="D14" s="21">
        <f t="shared" si="1"/>
        <v>-1232.0021400026978</v>
      </c>
      <c r="E14" s="21">
        <f>D14-Baseline!D14</f>
        <v>0</v>
      </c>
      <c r="F14" s="21">
        <f t="shared" si="2"/>
        <v>-1946.198384040104</v>
      </c>
      <c r="G14" s="21">
        <f>F14-Baseline!F14</f>
        <v>0</v>
      </c>
      <c r="I14" s="497"/>
      <c r="J14" s="498"/>
      <c r="K14" s="498"/>
      <c r="L14" s="498"/>
      <c r="M14" s="498"/>
      <c r="N14" s="499"/>
      <c r="P14" s="508"/>
      <c r="Q14" s="509"/>
      <c r="R14" s="509"/>
      <c r="S14" s="509"/>
      <c r="T14" s="509"/>
      <c r="U14" s="510"/>
    </row>
    <row r="15" spans="1:21" outlineLevel="1">
      <c r="A15" s="58">
        <v>2045</v>
      </c>
      <c r="B15" s="21">
        <f t="shared" si="0"/>
        <v>-2113.1875866833107</v>
      </c>
      <c r="C15" s="21">
        <f>B15-Baseline!B15</f>
        <v>0</v>
      </c>
      <c r="D15" s="21">
        <f t="shared" si="1"/>
        <v>-1636.6569980449776</v>
      </c>
      <c r="E15" s="21">
        <f>D15-Baseline!D15</f>
        <v>0</v>
      </c>
      <c r="F15" s="21">
        <f t="shared" si="2"/>
        <v>-2589.8919784276263</v>
      </c>
      <c r="G15" s="21">
        <f>F15-Baseline!F15</f>
        <v>0</v>
      </c>
      <c r="I15" s="497"/>
      <c r="J15" s="498"/>
      <c r="K15" s="498"/>
      <c r="L15" s="498"/>
      <c r="M15" s="498"/>
      <c r="N15" s="499"/>
      <c r="P15" s="508"/>
      <c r="Q15" s="509"/>
      <c r="R15" s="509"/>
      <c r="S15" s="509"/>
      <c r="T15" s="509"/>
      <c r="U15" s="510"/>
    </row>
    <row r="16" spans="1:21" outlineLevel="1">
      <c r="A16" s="58">
        <v>2050</v>
      </c>
      <c r="B16" s="21">
        <f t="shared" si="0"/>
        <v>-2618.9253601193914</v>
      </c>
      <c r="C16" s="21">
        <f>B16-Baseline!B16</f>
        <v>0</v>
      </c>
      <c r="D16" s="21">
        <f t="shared" si="1"/>
        <v>-2026.5336803095083</v>
      </c>
      <c r="E16" s="21">
        <f>D16-Baseline!D16</f>
        <v>0</v>
      </c>
      <c r="F16" s="21">
        <f t="shared" si="2"/>
        <v>-3211.2102015271839</v>
      </c>
      <c r="G16" s="21">
        <f>F16-Baseline!F16</f>
        <v>0</v>
      </c>
      <c r="I16" s="497"/>
      <c r="J16" s="498"/>
      <c r="K16" s="498"/>
      <c r="L16" s="498"/>
      <c r="M16" s="498"/>
      <c r="N16" s="499"/>
      <c r="P16" s="508"/>
      <c r="Q16" s="509"/>
      <c r="R16" s="509"/>
      <c r="S16" s="509"/>
      <c r="T16" s="509"/>
      <c r="U16" s="510"/>
    </row>
    <row r="17" spans="1:21" outlineLevel="1">
      <c r="A17" s="58">
        <v>2060</v>
      </c>
      <c r="B17" s="21">
        <f t="shared" si="0"/>
        <v>-3585.389947206399</v>
      </c>
      <c r="C17" s="21">
        <f>B17-Baseline!B17</f>
        <v>0</v>
      </c>
      <c r="D17" s="21">
        <f t="shared" si="1"/>
        <v>-2771.3263442097732</v>
      </c>
      <c r="E17" s="21">
        <f>D17-Baseline!D17</f>
        <v>0</v>
      </c>
      <c r="F17" s="21">
        <f t="shared" si="2"/>
        <v>-4397.2897382653082</v>
      </c>
      <c r="G17" s="21">
        <f>F17-Baseline!F17</f>
        <v>0</v>
      </c>
      <c r="I17" s="497"/>
      <c r="J17" s="498"/>
      <c r="K17" s="498"/>
      <c r="L17" s="498"/>
      <c r="M17" s="498"/>
      <c r="N17" s="499"/>
      <c r="P17" s="508"/>
      <c r="Q17" s="509"/>
      <c r="R17" s="509"/>
      <c r="S17" s="509"/>
      <c r="T17" s="509"/>
      <c r="U17" s="510"/>
    </row>
    <row r="18" spans="1:21" outlineLevel="1">
      <c r="A18" s="58">
        <v>2070</v>
      </c>
      <c r="B18" s="21">
        <f t="shared" si="0"/>
        <v>-4531.7138760662201</v>
      </c>
      <c r="C18" s="21">
        <f>B18-Baseline!B18</f>
        <v>0</v>
      </c>
      <c r="D18" s="21">
        <f t="shared" si="1"/>
        <v>-3503.1757480934643</v>
      </c>
      <c r="E18" s="21">
        <f>D18-Baseline!D18</f>
        <v>0</v>
      </c>
      <c r="F18" s="21">
        <f t="shared" si="2"/>
        <v>-5554.4057979684858</v>
      </c>
      <c r="G18" s="21">
        <f>F18-Baseline!F18</f>
        <v>0</v>
      </c>
      <c r="I18" s="500"/>
      <c r="J18" s="501"/>
      <c r="K18" s="501"/>
      <c r="L18" s="501"/>
      <c r="M18" s="501"/>
      <c r="N18" s="502"/>
      <c r="P18" s="511"/>
      <c r="Q18" s="512"/>
      <c r="R18" s="512"/>
      <c r="S18" s="512"/>
      <c r="T18" s="512"/>
      <c r="U18" s="513"/>
    </row>
    <row r="19" spans="1:21" ht="14" outlineLevel="1" thickBot="1">
      <c r="A19" s="469"/>
      <c r="B19" s="469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7</v>
      </c>
      <c r="B20" s="55">
        <v>1</v>
      </c>
      <c r="E20" s="154"/>
      <c r="I20" s="503" t="s">
        <v>368</v>
      </c>
      <c r="J20" s="504"/>
      <c r="K20" s="504"/>
      <c r="L20" s="504"/>
      <c r="M20" s="504"/>
      <c r="N20" s="505"/>
      <c r="P20" s="503" t="s">
        <v>369</v>
      </c>
      <c r="Q20" s="504"/>
      <c r="R20" s="504"/>
      <c r="S20" s="504"/>
      <c r="T20" s="504"/>
      <c r="U20" s="505"/>
    </row>
    <row r="21" spans="1:21" ht="12.75" customHeight="1" outlineLevel="1">
      <c r="A21" s="154"/>
      <c r="B21" s="155"/>
      <c r="I21" s="494" t="s">
        <v>370</v>
      </c>
      <c r="J21" s="506"/>
      <c r="K21" s="506"/>
      <c r="L21" s="506"/>
      <c r="M21" s="506"/>
      <c r="N21" s="507"/>
      <c r="P21" s="494" t="s">
        <v>169</v>
      </c>
      <c r="Q21" s="495"/>
      <c r="R21" s="495"/>
      <c r="S21" s="495"/>
      <c r="T21" s="495"/>
      <c r="U21" s="496"/>
    </row>
    <row r="22" spans="1:21" ht="12.75" customHeight="1" outlineLevel="1">
      <c r="A22" s="154"/>
      <c r="B22" s="155"/>
      <c r="I22" s="508"/>
      <c r="J22" s="509"/>
      <c r="K22" s="509"/>
      <c r="L22" s="509"/>
      <c r="M22" s="509"/>
      <c r="N22" s="510"/>
      <c r="P22" s="497"/>
      <c r="Q22" s="498"/>
      <c r="R22" s="498"/>
      <c r="S22" s="498"/>
      <c r="T22" s="498"/>
      <c r="U22" s="499"/>
    </row>
    <row r="23" spans="1:21" outlineLevel="1">
      <c r="A23" s="154"/>
      <c r="B23" s="451" t="s">
        <v>371</v>
      </c>
      <c r="C23" s="452"/>
      <c r="D23" s="452"/>
      <c r="E23" s="452"/>
      <c r="F23" s="452"/>
      <c r="G23" s="453"/>
      <c r="I23" s="508"/>
      <c r="J23" s="509"/>
      <c r="K23" s="509"/>
      <c r="L23" s="509"/>
      <c r="M23" s="509"/>
      <c r="N23" s="510"/>
      <c r="P23" s="497"/>
      <c r="Q23" s="498"/>
      <c r="R23" s="498"/>
      <c r="S23" s="498"/>
      <c r="T23" s="498"/>
      <c r="U23" s="499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72</v>
      </c>
      <c r="I24" s="508"/>
      <c r="J24" s="509"/>
      <c r="K24" s="509"/>
      <c r="L24" s="509"/>
      <c r="M24" s="509"/>
      <c r="N24" s="510"/>
      <c r="P24" s="497"/>
      <c r="Q24" s="498"/>
      <c r="R24" s="498"/>
      <c r="S24" s="498"/>
      <c r="T24" s="498"/>
      <c r="U24" s="499"/>
    </row>
    <row r="25" spans="1:21" ht="14" outlineLevel="1" thickBot="1">
      <c r="B25" s="30" t="s">
        <v>373</v>
      </c>
      <c r="C25" s="30" t="s">
        <v>373</v>
      </c>
      <c r="D25" s="30" t="s">
        <v>373</v>
      </c>
      <c r="E25" s="30" t="s">
        <v>373</v>
      </c>
      <c r="F25" s="30" t="s">
        <v>373</v>
      </c>
      <c r="G25" s="30" t="s">
        <v>373</v>
      </c>
      <c r="I25" s="508"/>
      <c r="J25" s="509"/>
      <c r="K25" s="509"/>
      <c r="L25" s="509"/>
      <c r="M25" s="509"/>
      <c r="N25" s="510"/>
      <c r="P25" s="497"/>
      <c r="Q25" s="498"/>
      <c r="R25" s="498"/>
      <c r="S25" s="498"/>
      <c r="T25" s="498"/>
      <c r="U25" s="499"/>
    </row>
    <row r="26" spans="1:21" outlineLevel="1">
      <c r="A26" s="54" t="s">
        <v>374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508"/>
      <c r="J26" s="509"/>
      <c r="K26" s="509"/>
      <c r="L26" s="509"/>
      <c r="M26" s="509"/>
      <c r="N26" s="510"/>
      <c r="P26" s="497"/>
      <c r="Q26" s="498"/>
      <c r="R26" s="498"/>
      <c r="S26" s="498"/>
      <c r="T26" s="498"/>
      <c r="U26" s="499"/>
    </row>
    <row r="27" spans="1:21" outlineLevel="1">
      <c r="A27" s="54" t="s">
        <v>375</v>
      </c>
      <c r="B27" s="21">
        <f>E71+E77</f>
        <v>-8.9392157298035499</v>
      </c>
      <c r="C27" s="21">
        <f>F71+F77</f>
        <v>-9.0474951358003857</v>
      </c>
      <c r="D27" s="21">
        <f>G71+G77</f>
        <v>-9.1575110648765392</v>
      </c>
      <c r="E27" s="21">
        <f>H71+H77</f>
        <v>-9.2693043566001574</v>
      </c>
      <c r="F27" s="21">
        <f>I71+I77</f>
        <v>-9.3829171502533715</v>
      </c>
      <c r="G27" s="21">
        <f>SUM(J71:BB71)+SUM(J77:BB77)</f>
        <v>-581.06589004263492</v>
      </c>
      <c r="I27" s="508"/>
      <c r="J27" s="509"/>
      <c r="K27" s="509"/>
      <c r="L27" s="509"/>
      <c r="M27" s="509"/>
      <c r="N27" s="510"/>
      <c r="P27" s="497"/>
      <c r="Q27" s="498"/>
      <c r="R27" s="498"/>
      <c r="S27" s="498"/>
      <c r="T27" s="498"/>
      <c r="U27" s="499"/>
    </row>
    <row r="28" spans="1:21" outlineLevel="1">
      <c r="A28" s="154"/>
      <c r="B28" s="248"/>
      <c r="C28" s="248"/>
      <c r="D28" s="248"/>
      <c r="E28" s="248"/>
      <c r="F28" s="248"/>
      <c r="G28" s="248"/>
      <c r="I28" s="508"/>
      <c r="J28" s="509"/>
      <c r="K28" s="509"/>
      <c r="L28" s="509"/>
      <c r="M28" s="509"/>
      <c r="N28" s="510"/>
      <c r="P28" s="497"/>
      <c r="Q28" s="498"/>
      <c r="R28" s="498"/>
      <c r="S28" s="498"/>
      <c r="T28" s="498"/>
      <c r="U28" s="499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508"/>
      <c r="J29" s="509"/>
      <c r="K29" s="509"/>
      <c r="L29" s="509"/>
      <c r="M29" s="509"/>
      <c r="N29" s="510"/>
      <c r="P29" s="497"/>
      <c r="Q29" s="498"/>
      <c r="R29" s="498"/>
      <c r="S29" s="498"/>
      <c r="T29" s="498"/>
      <c r="U29" s="499"/>
    </row>
    <row r="30" spans="1:21" ht="14" outlineLevel="1" thickBot="1">
      <c r="A30" s="308"/>
      <c r="B30" s="309" t="s">
        <v>376</v>
      </c>
      <c r="C30" s="310" t="s">
        <v>377</v>
      </c>
      <c r="D30" s="455" t="s">
        <v>330</v>
      </c>
      <c r="E30" s="456"/>
      <c r="F30" s="456"/>
      <c r="G30" s="457"/>
      <c r="I30" s="508"/>
      <c r="J30" s="509"/>
      <c r="K30" s="509"/>
      <c r="L30" s="509"/>
      <c r="M30" s="509"/>
      <c r="N30" s="510"/>
      <c r="P30" s="497"/>
      <c r="Q30" s="498"/>
      <c r="R30" s="498"/>
      <c r="S30" s="498"/>
      <c r="T30" s="498"/>
      <c r="U30" s="499"/>
    </row>
    <row r="31" spans="1:21" outlineLevel="1">
      <c r="A31" s="475" t="s">
        <v>378</v>
      </c>
      <c r="B31" s="368" t="s">
        <v>379</v>
      </c>
      <c r="C31" s="307">
        <v>0</v>
      </c>
      <c r="D31" s="477" t="s">
        <v>380</v>
      </c>
      <c r="E31" s="477"/>
      <c r="F31" s="477"/>
      <c r="G31" s="478"/>
      <c r="I31" s="508"/>
      <c r="J31" s="509"/>
      <c r="K31" s="509"/>
      <c r="L31" s="509"/>
      <c r="M31" s="509"/>
      <c r="N31" s="510"/>
      <c r="P31" s="497"/>
      <c r="Q31" s="498"/>
      <c r="R31" s="498"/>
      <c r="S31" s="498"/>
      <c r="T31" s="498"/>
      <c r="U31" s="499"/>
    </row>
    <row r="32" spans="1:21" outlineLevel="1">
      <c r="A32" s="475"/>
      <c r="B32" s="368" t="s">
        <v>381</v>
      </c>
      <c r="C32" s="307">
        <v>0</v>
      </c>
      <c r="D32" s="460" t="s">
        <v>380</v>
      </c>
      <c r="E32" s="460"/>
      <c r="F32" s="460"/>
      <c r="G32" s="461"/>
      <c r="I32" s="508"/>
      <c r="J32" s="509"/>
      <c r="K32" s="509"/>
      <c r="L32" s="509"/>
      <c r="M32" s="509"/>
      <c r="N32" s="510"/>
      <c r="P32" s="497"/>
      <c r="Q32" s="498"/>
      <c r="R32" s="498"/>
      <c r="S32" s="498"/>
      <c r="T32" s="498"/>
      <c r="U32" s="499"/>
    </row>
    <row r="33" spans="1:21" outlineLevel="1">
      <c r="A33" s="475"/>
      <c r="B33" s="368" t="s">
        <v>382</v>
      </c>
      <c r="C33" s="307">
        <v>0</v>
      </c>
      <c r="D33" s="460" t="s">
        <v>380</v>
      </c>
      <c r="E33" s="460"/>
      <c r="F33" s="460"/>
      <c r="G33" s="461"/>
      <c r="I33" s="508"/>
      <c r="J33" s="509"/>
      <c r="K33" s="509"/>
      <c r="L33" s="509"/>
      <c r="M33" s="509"/>
      <c r="N33" s="510"/>
      <c r="P33" s="497"/>
      <c r="Q33" s="498"/>
      <c r="R33" s="498"/>
      <c r="S33" s="498"/>
      <c r="T33" s="498"/>
      <c r="U33" s="499"/>
    </row>
    <row r="34" spans="1:21" outlineLevel="1">
      <c r="A34" s="475"/>
      <c r="B34" s="368" t="s">
        <v>383</v>
      </c>
      <c r="C34" s="307">
        <v>0</v>
      </c>
      <c r="D34" s="460" t="s">
        <v>384</v>
      </c>
      <c r="E34" s="460"/>
      <c r="F34" s="460"/>
      <c r="G34" s="461"/>
      <c r="I34" s="508"/>
      <c r="J34" s="509"/>
      <c r="K34" s="509"/>
      <c r="L34" s="509"/>
      <c r="M34" s="509"/>
      <c r="N34" s="510"/>
      <c r="P34" s="497"/>
      <c r="Q34" s="498"/>
      <c r="R34" s="498"/>
      <c r="S34" s="498"/>
      <c r="T34" s="498"/>
      <c r="U34" s="499"/>
    </row>
    <row r="35" spans="1:21" outlineLevel="1">
      <c r="A35" s="475"/>
      <c r="B35" s="368" t="s">
        <v>385</v>
      </c>
      <c r="C35" s="307">
        <v>0</v>
      </c>
      <c r="D35" s="460" t="s">
        <v>380</v>
      </c>
      <c r="E35" s="460"/>
      <c r="F35" s="460"/>
      <c r="G35" s="461"/>
      <c r="I35" s="508"/>
      <c r="J35" s="509"/>
      <c r="K35" s="509"/>
      <c r="L35" s="509"/>
      <c r="M35" s="509"/>
      <c r="N35" s="510"/>
      <c r="P35" s="497"/>
      <c r="Q35" s="498"/>
      <c r="R35" s="498"/>
      <c r="S35" s="498"/>
      <c r="T35" s="498"/>
      <c r="U35" s="499"/>
    </row>
    <row r="36" spans="1:21" outlineLevel="1">
      <c r="A36" s="475"/>
      <c r="B36" s="368" t="s">
        <v>386</v>
      </c>
      <c r="C36" s="307">
        <v>0</v>
      </c>
      <c r="D36" s="460" t="s">
        <v>384</v>
      </c>
      <c r="E36" s="460"/>
      <c r="F36" s="460"/>
      <c r="G36" s="461"/>
      <c r="I36" s="508"/>
      <c r="J36" s="509"/>
      <c r="K36" s="509"/>
      <c r="L36" s="509"/>
      <c r="M36" s="509"/>
      <c r="N36" s="510"/>
      <c r="P36" s="497"/>
      <c r="Q36" s="498"/>
      <c r="R36" s="498"/>
      <c r="S36" s="498"/>
      <c r="T36" s="498"/>
      <c r="U36" s="499"/>
    </row>
    <row r="37" spans="1:21" outlineLevel="1">
      <c r="A37" s="475"/>
      <c r="B37" s="368" t="s">
        <v>308</v>
      </c>
      <c r="C37" s="252" t="s">
        <v>387</v>
      </c>
      <c r="D37" s="460" t="s">
        <v>388</v>
      </c>
      <c r="E37" s="460"/>
      <c r="F37" s="460"/>
      <c r="G37" s="461"/>
      <c r="I37" s="508"/>
      <c r="J37" s="509"/>
      <c r="K37" s="509"/>
      <c r="L37" s="509"/>
      <c r="M37" s="509"/>
      <c r="N37" s="510"/>
      <c r="P37" s="497"/>
      <c r="Q37" s="498"/>
      <c r="R37" s="498"/>
      <c r="S37" s="498"/>
      <c r="T37" s="498"/>
      <c r="U37" s="499"/>
    </row>
    <row r="38" spans="1:21" outlineLevel="1">
      <c r="A38" s="475"/>
      <c r="B38" s="312"/>
      <c r="C38" s="252"/>
      <c r="D38" s="460"/>
      <c r="E38" s="460"/>
      <c r="F38" s="460"/>
      <c r="G38" s="461"/>
      <c r="I38" s="508"/>
      <c r="J38" s="509"/>
      <c r="K38" s="509"/>
      <c r="L38" s="509"/>
      <c r="M38" s="509"/>
      <c r="N38" s="510"/>
      <c r="P38" s="497"/>
      <c r="Q38" s="498"/>
      <c r="R38" s="498"/>
      <c r="S38" s="498"/>
      <c r="T38" s="498"/>
      <c r="U38" s="499"/>
    </row>
    <row r="39" spans="1:21" outlineLevel="1">
      <c r="A39" s="475"/>
      <c r="B39" s="312"/>
      <c r="C39" s="252"/>
      <c r="D39" s="460"/>
      <c r="E39" s="460"/>
      <c r="F39" s="460"/>
      <c r="G39" s="461"/>
      <c r="I39" s="508"/>
      <c r="J39" s="509"/>
      <c r="K39" s="509"/>
      <c r="L39" s="509"/>
      <c r="M39" s="509"/>
      <c r="N39" s="510"/>
      <c r="P39" s="497"/>
      <c r="Q39" s="498"/>
      <c r="R39" s="498"/>
      <c r="S39" s="498"/>
      <c r="T39" s="498"/>
      <c r="U39" s="499"/>
    </row>
    <row r="40" spans="1:21" ht="14" outlineLevel="1" thickBot="1">
      <c r="A40" s="476"/>
      <c r="B40" s="313"/>
      <c r="C40" s="314"/>
      <c r="D40" s="458"/>
      <c r="E40" s="458"/>
      <c r="F40" s="458"/>
      <c r="G40" s="459"/>
      <c r="I40" s="508"/>
      <c r="J40" s="509"/>
      <c r="K40" s="509"/>
      <c r="L40" s="509"/>
      <c r="M40" s="509"/>
      <c r="N40" s="510"/>
      <c r="P40" s="497"/>
      <c r="Q40" s="498"/>
      <c r="R40" s="498"/>
      <c r="S40" s="498"/>
      <c r="T40" s="498"/>
      <c r="U40" s="499"/>
    </row>
    <row r="41" spans="1:21" outlineLevel="1">
      <c r="A41" s="154"/>
      <c r="B41" s="248"/>
      <c r="C41" s="248"/>
      <c r="D41" s="248"/>
      <c r="E41" s="248"/>
      <c r="F41" s="248"/>
      <c r="G41" s="248"/>
      <c r="I41" s="508"/>
      <c r="J41" s="509"/>
      <c r="K41" s="509"/>
      <c r="L41" s="509"/>
      <c r="M41" s="509"/>
      <c r="N41" s="510"/>
      <c r="P41" s="497"/>
      <c r="Q41" s="498"/>
      <c r="R41" s="498"/>
      <c r="S41" s="498"/>
      <c r="T41" s="498"/>
      <c r="U41" s="499"/>
    </row>
    <row r="42" spans="1:21" outlineLevel="1">
      <c r="A42" s="154"/>
      <c r="B42" s="248"/>
      <c r="C42" s="248"/>
      <c r="D42" s="248"/>
      <c r="E42" s="248"/>
      <c r="F42" s="248"/>
      <c r="G42" s="248"/>
      <c r="I42" s="508"/>
      <c r="J42" s="509"/>
      <c r="K42" s="509"/>
      <c r="L42" s="509"/>
      <c r="M42" s="509"/>
      <c r="N42" s="510"/>
      <c r="P42" s="497"/>
      <c r="Q42" s="498"/>
      <c r="R42" s="498"/>
      <c r="S42" s="498"/>
      <c r="T42" s="498"/>
      <c r="U42" s="499"/>
    </row>
    <row r="43" spans="1:21" outlineLevel="1">
      <c r="A43" s="154"/>
      <c r="B43" s="248"/>
      <c r="C43" s="248"/>
      <c r="D43" s="248"/>
      <c r="E43" s="248"/>
      <c r="F43" s="248"/>
      <c r="G43" s="248"/>
      <c r="I43" s="508"/>
      <c r="J43" s="509"/>
      <c r="K43" s="509"/>
      <c r="L43" s="509"/>
      <c r="M43" s="509"/>
      <c r="N43" s="510"/>
      <c r="P43" s="497"/>
      <c r="Q43" s="498"/>
      <c r="R43" s="498"/>
      <c r="S43" s="498"/>
      <c r="T43" s="498"/>
      <c r="U43" s="499"/>
    </row>
    <row r="44" spans="1:21" outlineLevel="1">
      <c r="A44" s="154"/>
      <c r="B44" s="248"/>
      <c r="C44" s="248"/>
      <c r="D44" s="248"/>
      <c r="E44" s="248"/>
      <c r="F44" s="248"/>
      <c r="G44" s="248"/>
      <c r="I44" s="508"/>
      <c r="J44" s="509"/>
      <c r="K44" s="509"/>
      <c r="L44" s="509"/>
      <c r="M44" s="509"/>
      <c r="N44" s="510"/>
      <c r="P44" s="497"/>
      <c r="Q44" s="498"/>
      <c r="R44" s="498"/>
      <c r="S44" s="498"/>
      <c r="T44" s="498"/>
      <c r="U44" s="499"/>
    </row>
    <row r="45" spans="1:21" outlineLevel="1">
      <c r="A45" s="154"/>
      <c r="B45" s="248"/>
      <c r="C45" s="248"/>
      <c r="D45" s="248"/>
      <c r="E45" s="248"/>
      <c r="F45" s="248"/>
      <c r="G45" s="248"/>
      <c r="I45" s="511"/>
      <c r="J45" s="512"/>
      <c r="K45" s="512"/>
      <c r="L45" s="512"/>
      <c r="M45" s="512"/>
      <c r="N45" s="513"/>
      <c r="P45" s="500"/>
      <c r="Q45" s="501"/>
      <c r="R45" s="501"/>
      <c r="S45" s="501"/>
      <c r="T45" s="501"/>
      <c r="U45" s="502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89</v>
      </c>
    </row>
    <row r="49" spans="1:54" ht="15" outlineLevel="1">
      <c r="A49" s="12"/>
    </row>
    <row r="50" spans="1:54" ht="14" outlineLevel="1" thickBot="1">
      <c r="A50" s="4" t="s">
        <v>390</v>
      </c>
    </row>
    <row r="51" spans="1:54" outlineLevel="2">
      <c r="B51" s="19"/>
      <c r="C51" s="19"/>
      <c r="D51" s="19"/>
      <c r="E51" s="462" t="s">
        <v>277</v>
      </c>
      <c r="F51" s="450"/>
      <c r="G51" s="450"/>
      <c r="H51" s="450"/>
      <c r="I51" s="450"/>
      <c r="J51" s="450" t="s">
        <v>278</v>
      </c>
      <c r="K51" s="450"/>
      <c r="L51" s="450"/>
      <c r="M51" s="450"/>
      <c r="N51" s="450"/>
      <c r="O51" s="450" t="s">
        <v>279</v>
      </c>
      <c r="P51" s="450"/>
      <c r="Q51" s="450"/>
      <c r="R51" s="450"/>
      <c r="S51" s="450"/>
      <c r="T51" s="450" t="s">
        <v>280</v>
      </c>
      <c r="U51" s="450"/>
      <c r="V51" s="450"/>
      <c r="W51" s="450"/>
      <c r="X51" s="450"/>
      <c r="Y51" s="450" t="s">
        <v>391</v>
      </c>
      <c r="Z51" s="450"/>
      <c r="AA51" s="450"/>
      <c r="AB51" s="450"/>
      <c r="AC51" s="450"/>
      <c r="AD51" s="450" t="s">
        <v>392</v>
      </c>
      <c r="AE51" s="450"/>
      <c r="AF51" s="450"/>
      <c r="AG51" s="450"/>
      <c r="AH51" s="450"/>
      <c r="AI51" s="450" t="s">
        <v>393</v>
      </c>
      <c r="AJ51" s="450"/>
      <c r="AK51" s="450"/>
      <c r="AL51" s="450"/>
      <c r="AM51" s="450"/>
      <c r="AN51" s="450" t="s">
        <v>394</v>
      </c>
      <c r="AO51" s="450"/>
      <c r="AP51" s="450"/>
      <c r="AQ51" s="450"/>
      <c r="AR51" s="450"/>
      <c r="AS51" s="450" t="s">
        <v>395</v>
      </c>
      <c r="AT51" s="450"/>
      <c r="AU51" s="450"/>
      <c r="AV51" s="450"/>
      <c r="AW51" s="450"/>
      <c r="AX51" s="450" t="s">
        <v>396</v>
      </c>
      <c r="AY51" s="450"/>
      <c r="AZ51" s="450"/>
      <c r="BA51" s="450"/>
      <c r="BB51" s="454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76</v>
      </c>
      <c r="C53" s="19" t="s">
        <v>397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70" t="s">
        <v>398</v>
      </c>
      <c r="B54" s="127"/>
      <c r="C54" s="127"/>
      <c r="D54" s="124" t="s">
        <v>399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71"/>
      <c r="B55" s="36"/>
      <c r="C55" s="121"/>
      <c r="D55" s="2" t="s">
        <v>399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71"/>
      <c r="B56" s="36"/>
      <c r="C56" s="121"/>
      <c r="D56" s="2" t="s">
        <v>399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71"/>
      <c r="B57" s="36"/>
      <c r="C57" s="121"/>
      <c r="D57" s="2" t="s">
        <v>399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71"/>
      <c r="B58" s="36"/>
      <c r="C58" s="121"/>
      <c r="D58" s="2" t="s">
        <v>399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71"/>
      <c r="B59" s="36"/>
      <c r="C59" s="121"/>
      <c r="D59" s="2" t="s">
        <v>399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71"/>
      <c r="B60" s="36"/>
      <c r="C60" s="121"/>
      <c r="D60" s="2" t="s">
        <v>399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71"/>
      <c r="B61" s="36"/>
      <c r="C61" s="121"/>
      <c r="D61" s="2" t="s">
        <v>399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71"/>
      <c r="B62" s="36"/>
      <c r="C62" s="121"/>
      <c r="D62" s="2" t="s">
        <v>399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71"/>
      <c r="B63" s="36"/>
      <c r="C63" s="121"/>
      <c r="D63" s="2" t="s">
        <v>399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72"/>
      <c r="B64" s="122" t="s">
        <v>400</v>
      </c>
      <c r="C64" s="296" t="s">
        <v>401</v>
      </c>
      <c r="D64" s="123" t="s">
        <v>399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63" t="s">
        <v>402</v>
      </c>
      <c r="B66" s="266"/>
      <c r="C66" s="267"/>
      <c r="D66" s="268" t="s">
        <v>399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64"/>
      <c r="B67" s="252"/>
      <c r="C67" s="267"/>
      <c r="D67" s="269" t="s">
        <v>399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64"/>
      <c r="B68" s="252"/>
      <c r="C68" s="267"/>
      <c r="D68" s="269" t="s">
        <v>399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64"/>
      <c r="B69" s="252"/>
      <c r="C69" s="267"/>
      <c r="D69" s="269" t="s">
        <v>399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64"/>
      <c r="B70" s="252"/>
      <c r="C70" s="267"/>
      <c r="D70" s="269" t="s">
        <v>399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65"/>
      <c r="B71" s="122" t="s">
        <v>403</v>
      </c>
      <c r="C71" s="123"/>
      <c r="D71" s="270" t="s">
        <v>399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63" t="s">
        <v>404</v>
      </c>
      <c r="B75" s="127" t="s">
        <v>405</v>
      </c>
      <c r="C75" s="274"/>
      <c r="D75" s="124" t="s">
        <v>399</v>
      </c>
      <c r="E75" s="275">
        <f>-E158*'Fixed Data'!$B$27/10^2</f>
        <v>-8.9392157298035499</v>
      </c>
      <c r="F75" s="275">
        <f>-F158*'Fixed Data'!$B$27/10^2</f>
        <v>-9.0474951358003857</v>
      </c>
      <c r="G75" s="275">
        <f>-G158*'Fixed Data'!$B$27/10^2</f>
        <v>-9.1575110648765392</v>
      </c>
      <c r="H75" s="275">
        <f>-H158*'Fixed Data'!$B$27/10^2</f>
        <v>-9.2693043566001574</v>
      </c>
      <c r="I75" s="275">
        <f>-I158*'Fixed Data'!$B$27/10^2</f>
        <v>-9.3829171502533715</v>
      </c>
      <c r="J75" s="275">
        <f>-J158*'Fixed Data'!$B$27/10^2</f>
        <v>-9.4983929449347038</v>
      </c>
      <c r="K75" s="275">
        <f>-K158*'Fixed Data'!$B$27/10^2</f>
        <v>-9.6157766371230302</v>
      </c>
      <c r="L75" s="275">
        <f>-L158*'Fixed Data'!$B$27/10^2</f>
        <v>-9.7351146033183813</v>
      </c>
      <c r="M75" s="275">
        <f>-M158*'Fixed Data'!$B$27/10^2</f>
        <v>-9.856454722580315</v>
      </c>
      <c r="N75" s="275">
        <f>-N158*'Fixed Data'!$B$27/10^2</f>
        <v>-9.9798464516559005</v>
      </c>
      <c r="O75" s="275">
        <f>-O158*'Fixed Data'!$B$27/10^2</f>
        <v>-10.105340892594896</v>
      </c>
      <c r="P75" s="275">
        <f>-P158*'Fixed Data'!$B$27/10^2</f>
        <v>-10.23299083031374</v>
      </c>
      <c r="Q75" s="275">
        <f>-Q158*'Fixed Data'!$B$27/10^2</f>
        <v>-10.362850837774717</v>
      </c>
      <c r="R75" s="275">
        <f>-R158*'Fixed Data'!$B$27/10^2</f>
        <v>-10.494977306037146</v>
      </c>
      <c r="S75" s="275">
        <f>-S158*'Fixed Data'!$B$27/10^2</f>
        <v>-10.629428526898158</v>
      </c>
      <c r="T75" s="275">
        <f>-T158*'Fixed Data'!$B$27/10^2</f>
        <v>-10.766264798071864</v>
      </c>
      <c r="U75" s="275">
        <f>-U158*'Fixed Data'!$B$27/10^2</f>
        <v>-10.905548445727742</v>
      </c>
      <c r="V75" s="275">
        <f>-V158*'Fixed Data'!$B$27/10^2</f>
        <v>-11.047343952208207</v>
      </c>
      <c r="W75" s="275">
        <f>-W158*'Fixed Data'!$B$27/10^2</f>
        <v>-11.19171802364378</v>
      </c>
      <c r="X75" s="275">
        <f>-X158*'Fixed Data'!$B$27/10^2</f>
        <v>-11.338739680106665</v>
      </c>
      <c r="Y75" s="275">
        <f>-Y158*'Fixed Data'!$B$27/10^2</f>
        <v>-11.488480323225929</v>
      </c>
      <c r="Z75" s="275">
        <f>-Z158*'Fixed Data'!$B$27/10^2</f>
        <v>-11.641013886443458</v>
      </c>
      <c r="AA75" s="275">
        <f>-AA158*'Fixed Data'!$B$27/10^2</f>
        <v>-11.796416887603534</v>
      </c>
      <c r="AB75" s="275">
        <f>-AB158*'Fixed Data'!$B$27/10^2</f>
        <v>-11.954768549157595</v>
      </c>
      <c r="AC75" s="275">
        <f>-AC158*'Fixed Data'!$B$27/10^2</f>
        <v>-12.116150903343414</v>
      </c>
      <c r="AD75" s="275">
        <f>-AD158*'Fixed Data'!$B$27/10^2</f>
        <v>-12.280648919902658</v>
      </c>
      <c r="AE75" s="275">
        <f>-AE158*'Fixed Data'!$B$27/10^2</f>
        <v>-12.44835060374724</v>
      </c>
      <c r="AF75" s="275">
        <f>-AF158*'Fixed Data'!$B$27/10^2</f>
        <v>-12.619347122676905</v>
      </c>
      <c r="AG75" s="275">
        <f>-AG158*'Fixed Data'!$B$27/10^2</f>
        <v>-12.793732965147962</v>
      </c>
      <c r="AH75" s="275">
        <f>-AH158*'Fixed Data'!$B$27/10^2</f>
        <v>-12.97160602291407</v>
      </c>
      <c r="AI75" s="275">
        <f>-AI158*'Fixed Data'!$B$27/10^2</f>
        <v>-13.153067786358967</v>
      </c>
      <c r="AJ75" s="275">
        <f>-AJ158*'Fixed Data'!$B$27/10^2</f>
        <v>-13.338223449675644</v>
      </c>
      <c r="AK75" s="275">
        <f>-AK158*'Fixed Data'!$B$27/10^2</f>
        <v>-13.527182068635096</v>
      </c>
      <c r="AL75" s="275">
        <f>-AL158*'Fixed Data'!$B$27/10^2</f>
        <v>-13.720056755919064</v>
      </c>
      <c r="AM75" s="275">
        <f>-AM158*'Fixed Data'!$B$27/10^2</f>
        <v>-13.916964808837587</v>
      </c>
      <c r="AN75" s="275">
        <f>-AN158*'Fixed Data'!$B$27/10^2</f>
        <v>-14.118027897148952</v>
      </c>
      <c r="AO75" s="275">
        <f>-AO158*'Fixed Data'!$B$27/10^2</f>
        <v>-14.32337224336683</v>
      </c>
      <c r="AP75" s="275">
        <f>-AP158*'Fixed Data'!$B$27/10^2</f>
        <v>-14.53312881058023</v>
      </c>
      <c r="AQ75" s="275">
        <f>-AQ158*'Fixed Data'!$B$27/10^2</f>
        <v>-14.747433520324616</v>
      </c>
      <c r="AR75" s="275">
        <f>-AR158*'Fixed Data'!$B$27/10^2</f>
        <v>-14.96642741786347</v>
      </c>
      <c r="AS75" s="275">
        <f>-AS158*'Fixed Data'!$B$27/10^2</f>
        <v>-15.190256935136199</v>
      </c>
      <c r="AT75" s="275">
        <f>-AT158*'Fixed Data'!$B$27/10^2</f>
        <v>-15.419074078578085</v>
      </c>
      <c r="AU75" s="275">
        <f>-AU158*'Fixed Data'!$B$27/10^2</f>
        <v>-15.653036692068202</v>
      </c>
      <c r="AV75" s="275">
        <f>-AV158*'Fixed Data'!$B$27/10^2</f>
        <v>-15.892308682313342</v>
      </c>
      <c r="AW75" s="275">
        <f>-AW158*'Fixed Data'!$B$27/10^2</f>
        <v>-16.137060296821531</v>
      </c>
      <c r="AX75" s="275">
        <f>-AX158*'Fixed Data'!$B$27/10^2</f>
        <v>-16.387468371824358</v>
      </c>
      <c r="AY75" s="275">
        <f>-AY158*'Fixed Data'!$B$27/10^2</f>
        <v>-16.643716625276074</v>
      </c>
      <c r="AZ75" s="275">
        <f>-AZ158*'Fixed Data'!$B$27/10^2</f>
        <v>-16.905995957365501</v>
      </c>
      <c r="BA75" s="275">
        <f>-BA158*'Fixed Data'!$B$27/10^2</f>
        <v>-17.174504728489556</v>
      </c>
      <c r="BB75" s="275">
        <f>-BB158*'Fixed Data'!$B$27/10^2</f>
        <v>-17.4472780788997</v>
      </c>
    </row>
    <row r="76" spans="1:54" ht="19.5" customHeight="1" outlineLevel="2">
      <c r="A76" s="464"/>
      <c r="B76" s="121"/>
      <c r="C76" s="272"/>
      <c r="D76" s="2" t="s">
        <v>399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65"/>
      <c r="B77" s="273" t="s">
        <v>406</v>
      </c>
      <c r="C77" s="271"/>
      <c r="D77" s="123" t="s">
        <v>399</v>
      </c>
      <c r="E77" s="23">
        <f t="shared" ref="E77:AJ77" si="5">SUM(E75:E76)</f>
        <v>-8.9392157298035499</v>
      </c>
      <c r="F77" s="23">
        <f t="shared" si="5"/>
        <v>-9.0474951358003857</v>
      </c>
      <c r="G77" s="23">
        <f t="shared" si="5"/>
        <v>-9.1575110648765392</v>
      </c>
      <c r="H77" s="23">
        <f t="shared" si="5"/>
        <v>-9.2693043566001574</v>
      </c>
      <c r="I77" s="23">
        <f t="shared" si="5"/>
        <v>-9.3829171502533715</v>
      </c>
      <c r="J77" s="23">
        <f t="shared" si="5"/>
        <v>-9.4983929449347038</v>
      </c>
      <c r="K77" s="23">
        <f t="shared" si="5"/>
        <v>-9.6157766371230302</v>
      </c>
      <c r="L77" s="23">
        <f t="shared" si="5"/>
        <v>-9.7351146033183813</v>
      </c>
      <c r="M77" s="23">
        <f t="shared" si="5"/>
        <v>-9.856454722580315</v>
      </c>
      <c r="N77" s="23">
        <f t="shared" si="5"/>
        <v>-9.9798464516559005</v>
      </c>
      <c r="O77" s="23">
        <f t="shared" si="5"/>
        <v>-10.105340892594896</v>
      </c>
      <c r="P77" s="23">
        <f t="shared" si="5"/>
        <v>-10.23299083031374</v>
      </c>
      <c r="Q77" s="23">
        <f t="shared" si="5"/>
        <v>-10.362850837774717</v>
      </c>
      <c r="R77" s="23">
        <f t="shared" si="5"/>
        <v>-10.494977306037146</v>
      </c>
      <c r="S77" s="23">
        <f t="shared" si="5"/>
        <v>-10.629428526898158</v>
      </c>
      <c r="T77" s="23">
        <f t="shared" si="5"/>
        <v>-10.766264798071864</v>
      </c>
      <c r="U77" s="23">
        <f t="shared" si="5"/>
        <v>-10.905548445727742</v>
      </c>
      <c r="V77" s="23">
        <f t="shared" si="5"/>
        <v>-11.047343952208207</v>
      </c>
      <c r="W77" s="23">
        <f t="shared" si="5"/>
        <v>-11.19171802364378</v>
      </c>
      <c r="X77" s="23">
        <f t="shared" si="5"/>
        <v>-11.338739680106665</v>
      </c>
      <c r="Y77" s="23">
        <f t="shared" si="5"/>
        <v>-11.488480323225929</v>
      </c>
      <c r="Z77" s="23">
        <f t="shared" si="5"/>
        <v>-11.641013886443458</v>
      </c>
      <c r="AA77" s="23">
        <f t="shared" si="5"/>
        <v>-11.796416887603534</v>
      </c>
      <c r="AB77" s="23">
        <f t="shared" si="5"/>
        <v>-11.954768549157595</v>
      </c>
      <c r="AC77" s="23">
        <f t="shared" si="5"/>
        <v>-12.116150903343414</v>
      </c>
      <c r="AD77" s="23">
        <f t="shared" si="5"/>
        <v>-12.280648919902658</v>
      </c>
      <c r="AE77" s="23">
        <f t="shared" si="5"/>
        <v>-12.44835060374724</v>
      </c>
      <c r="AF77" s="23">
        <f t="shared" si="5"/>
        <v>-12.619347122676905</v>
      </c>
      <c r="AG77" s="23">
        <f t="shared" si="5"/>
        <v>-12.793732965147962</v>
      </c>
      <c r="AH77" s="23">
        <f t="shared" si="5"/>
        <v>-12.97160602291407</v>
      </c>
      <c r="AI77" s="23">
        <f t="shared" si="5"/>
        <v>-13.153067786358967</v>
      </c>
      <c r="AJ77" s="23">
        <f t="shared" si="5"/>
        <v>-13.338223449675644</v>
      </c>
      <c r="AK77" s="23">
        <f t="shared" ref="AK77:BB77" si="6">SUM(AK75:AK76)</f>
        <v>-13.527182068635096</v>
      </c>
      <c r="AL77" s="23">
        <f t="shared" si="6"/>
        <v>-13.720056755919064</v>
      </c>
      <c r="AM77" s="23">
        <f t="shared" si="6"/>
        <v>-13.916964808837587</v>
      </c>
      <c r="AN77" s="23">
        <f t="shared" si="6"/>
        <v>-14.118027897148952</v>
      </c>
      <c r="AO77" s="23">
        <f t="shared" si="6"/>
        <v>-14.32337224336683</v>
      </c>
      <c r="AP77" s="23">
        <f t="shared" si="6"/>
        <v>-14.53312881058023</v>
      </c>
      <c r="AQ77" s="23">
        <f t="shared" si="6"/>
        <v>-14.747433520324616</v>
      </c>
      <c r="AR77" s="23">
        <f t="shared" si="6"/>
        <v>-14.96642741786347</v>
      </c>
      <c r="AS77" s="23">
        <f t="shared" si="6"/>
        <v>-15.190256935136199</v>
      </c>
      <c r="AT77" s="23">
        <f t="shared" si="6"/>
        <v>-15.419074078578085</v>
      </c>
      <c r="AU77" s="23">
        <f t="shared" si="6"/>
        <v>-15.653036692068202</v>
      </c>
      <c r="AV77" s="23">
        <f t="shared" si="6"/>
        <v>-15.892308682313342</v>
      </c>
      <c r="AW77" s="23">
        <f t="shared" si="6"/>
        <v>-16.137060296821531</v>
      </c>
      <c r="AX77" s="23">
        <f t="shared" si="6"/>
        <v>-16.387468371824358</v>
      </c>
      <c r="AY77" s="23">
        <f t="shared" si="6"/>
        <v>-16.643716625276074</v>
      </c>
      <c r="AZ77" s="23">
        <f t="shared" si="6"/>
        <v>-16.905995957365501</v>
      </c>
      <c r="BA77" s="23">
        <f t="shared" si="6"/>
        <v>-17.174504728489556</v>
      </c>
      <c r="BB77" s="255">
        <f t="shared" si="6"/>
        <v>-17.4472780788997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407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408</v>
      </c>
      <c r="C81" s="6" t="s">
        <v>409</v>
      </c>
      <c r="D81" t="s">
        <v>410</v>
      </c>
      <c r="E81" s="129">
        <f>$B$20</f>
        <v>1</v>
      </c>
      <c r="F81" s="129">
        <f t="shared" ref="F81:AA81" si="7">$B$20</f>
        <v>1</v>
      </c>
      <c r="G81" s="129">
        <f t="shared" si="7"/>
        <v>1</v>
      </c>
      <c r="H81" s="129">
        <f t="shared" si="7"/>
        <v>1</v>
      </c>
      <c r="I81" s="129">
        <f t="shared" si="7"/>
        <v>1</v>
      </c>
      <c r="J81" s="129">
        <f t="shared" si="7"/>
        <v>1</v>
      </c>
      <c r="K81" s="129">
        <f t="shared" si="7"/>
        <v>1</v>
      </c>
      <c r="L81" s="129">
        <f t="shared" si="7"/>
        <v>1</v>
      </c>
      <c r="M81" s="129">
        <f t="shared" si="7"/>
        <v>1</v>
      </c>
      <c r="N81" s="129">
        <f t="shared" si="7"/>
        <v>1</v>
      </c>
      <c r="O81" s="129">
        <f t="shared" si="7"/>
        <v>1</v>
      </c>
      <c r="P81" s="129">
        <f t="shared" si="7"/>
        <v>1</v>
      </c>
      <c r="Q81" s="129">
        <f t="shared" si="7"/>
        <v>1</v>
      </c>
      <c r="R81" s="129">
        <f t="shared" si="7"/>
        <v>1</v>
      </c>
      <c r="S81" s="129">
        <f t="shared" si="7"/>
        <v>1</v>
      </c>
      <c r="T81" s="129">
        <f t="shared" si="7"/>
        <v>1</v>
      </c>
      <c r="U81" s="129">
        <f t="shared" si="7"/>
        <v>1</v>
      </c>
      <c r="V81" s="129">
        <f t="shared" si="7"/>
        <v>1</v>
      </c>
      <c r="W81" s="129">
        <f t="shared" si="7"/>
        <v>1</v>
      </c>
      <c r="X81" s="129">
        <f t="shared" si="7"/>
        <v>1</v>
      </c>
      <c r="Y81" s="129">
        <f t="shared" si="7"/>
        <v>1</v>
      </c>
      <c r="Z81" s="129">
        <f t="shared" si="7"/>
        <v>1</v>
      </c>
      <c r="AA81" s="129">
        <f t="shared" si="7"/>
        <v>1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11</v>
      </c>
      <c r="C82" t="s">
        <v>412</v>
      </c>
      <c r="D82" t="s">
        <v>399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13</v>
      </c>
      <c r="C83" t="s">
        <v>414</v>
      </c>
      <c r="D83" t="s">
        <v>399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15</v>
      </c>
      <c r="C84" t="s">
        <v>416</v>
      </c>
      <c r="D84" t="s">
        <v>399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17</v>
      </c>
      <c r="C85" t="s">
        <v>418</v>
      </c>
      <c r="D85" t="s">
        <v>399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19</v>
      </c>
      <c r="C86" t="s">
        <v>420</v>
      </c>
      <c r="D86" t="s">
        <v>399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21</v>
      </c>
      <c r="C87" t="s">
        <v>422</v>
      </c>
      <c r="D87" t="s">
        <v>399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23</v>
      </c>
      <c r="C88" t="s">
        <v>424</v>
      </c>
      <c r="D88" t="s">
        <v>399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25</v>
      </c>
      <c r="C89" t="s">
        <v>426</v>
      </c>
      <c r="D89" t="s">
        <v>399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27</v>
      </c>
      <c r="C90" t="s">
        <v>428</v>
      </c>
      <c r="D90" t="s">
        <v>399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29</v>
      </c>
      <c r="C91" t="s">
        <v>430</v>
      </c>
      <c r="D91" t="s">
        <v>399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31</v>
      </c>
      <c r="C92" t="s">
        <v>432</v>
      </c>
      <c r="D92" t="s">
        <v>399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33</v>
      </c>
      <c r="C93" t="s">
        <v>434</v>
      </c>
      <c r="D93" t="s">
        <v>399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35</v>
      </c>
      <c r="C94" t="s">
        <v>436</v>
      </c>
      <c r="D94" t="s">
        <v>399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37</v>
      </c>
      <c r="C95" t="s">
        <v>438</v>
      </c>
      <c r="D95" t="s">
        <v>399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39</v>
      </c>
      <c r="C96" t="s">
        <v>440</v>
      </c>
      <c r="D96" t="s">
        <v>399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41</v>
      </c>
      <c r="C97" t="s">
        <v>442</v>
      </c>
      <c r="D97" t="s">
        <v>399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43</v>
      </c>
      <c r="C98" t="s">
        <v>444</v>
      </c>
      <c r="D98" t="s">
        <v>399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45</v>
      </c>
      <c r="C99" t="s">
        <v>446</v>
      </c>
      <c r="D99" t="s">
        <v>399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47</v>
      </c>
      <c r="C100" t="s">
        <v>448</v>
      </c>
      <c r="D100" t="s">
        <v>399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49</v>
      </c>
      <c r="C101" t="s">
        <v>450</v>
      </c>
      <c r="D101" t="s">
        <v>399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51</v>
      </c>
      <c r="C102" t="s">
        <v>452</v>
      </c>
      <c r="D102" t="s">
        <v>399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53</v>
      </c>
      <c r="C103" t="s">
        <v>454</v>
      </c>
      <c r="D103" t="s">
        <v>399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55</v>
      </c>
      <c r="C104" t="s">
        <v>456</v>
      </c>
      <c r="D104" t="s">
        <v>399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57</v>
      </c>
      <c r="C105" t="s">
        <v>458</v>
      </c>
      <c r="D105" t="s">
        <v>399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59</v>
      </c>
      <c r="C106" t="s">
        <v>460</v>
      </c>
      <c r="D106" t="s">
        <v>399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61</v>
      </c>
      <c r="C107" t="s">
        <v>462</v>
      </c>
      <c r="D107" t="s">
        <v>399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63</v>
      </c>
      <c r="C128" t="s">
        <v>464</v>
      </c>
      <c r="D128" t="s">
        <v>399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65</v>
      </c>
      <c r="C129" t="s">
        <v>466</v>
      </c>
      <c r="D129" t="s">
        <v>399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67</v>
      </c>
      <c r="C130" t="s">
        <v>468</v>
      </c>
      <c r="D130" t="s">
        <v>399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69</v>
      </c>
      <c r="C131" t="s">
        <v>470</v>
      </c>
      <c r="D131" t="s">
        <v>399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71</v>
      </c>
      <c r="C132" t="s">
        <v>472</v>
      </c>
      <c r="D132" t="s">
        <v>399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73</v>
      </c>
      <c r="C133" s="7" t="s">
        <v>474</v>
      </c>
      <c r="D133" s="7" t="s">
        <v>399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75</v>
      </c>
      <c r="C134" s="143"/>
      <c r="D134" s="243"/>
      <c r="E134" s="245">
        <f t="shared" ref="E134:AJ134" si="17">E83+E77+E71</f>
        <v>-8.9392157298035499</v>
      </c>
      <c r="F134" s="245">
        <f t="shared" si="17"/>
        <v>-9.0474951358003857</v>
      </c>
      <c r="G134" s="245">
        <f t="shared" si="17"/>
        <v>-9.1575110648765392</v>
      </c>
      <c r="H134" s="245">
        <f t="shared" si="17"/>
        <v>-9.2693043566001574</v>
      </c>
      <c r="I134" s="245">
        <f t="shared" si="17"/>
        <v>-9.3829171502533715</v>
      </c>
      <c r="J134" s="245">
        <f t="shared" si="17"/>
        <v>-9.4983929449347038</v>
      </c>
      <c r="K134" s="245">
        <f t="shared" si="17"/>
        <v>-9.6157766371230302</v>
      </c>
      <c r="L134" s="245">
        <f t="shared" si="17"/>
        <v>-9.7351146033183813</v>
      </c>
      <c r="M134" s="245">
        <f t="shared" si="17"/>
        <v>-9.856454722580315</v>
      </c>
      <c r="N134" s="245">
        <f t="shared" si="17"/>
        <v>-9.9798464516559005</v>
      </c>
      <c r="O134" s="245">
        <f t="shared" si="17"/>
        <v>-10.105340892594896</v>
      </c>
      <c r="P134" s="245">
        <f t="shared" si="17"/>
        <v>-10.23299083031374</v>
      </c>
      <c r="Q134" s="245">
        <f t="shared" si="17"/>
        <v>-10.362850837774717</v>
      </c>
      <c r="R134" s="245">
        <f t="shared" si="17"/>
        <v>-10.494977306037146</v>
      </c>
      <c r="S134" s="245">
        <f t="shared" si="17"/>
        <v>-10.629428526898158</v>
      </c>
      <c r="T134" s="245">
        <f t="shared" si="17"/>
        <v>-10.766264798071864</v>
      </c>
      <c r="U134" s="245">
        <f t="shared" si="17"/>
        <v>-10.905548445727742</v>
      </c>
      <c r="V134" s="245">
        <f t="shared" si="17"/>
        <v>-11.047343952208207</v>
      </c>
      <c r="W134" s="245">
        <f t="shared" si="17"/>
        <v>-11.19171802364378</v>
      </c>
      <c r="X134" s="245">
        <f t="shared" si="17"/>
        <v>-11.338739680106665</v>
      </c>
      <c r="Y134" s="245">
        <f t="shared" si="17"/>
        <v>-11.488480323225929</v>
      </c>
      <c r="Z134" s="245">
        <f t="shared" si="17"/>
        <v>-11.641013886443458</v>
      </c>
      <c r="AA134" s="245">
        <f t="shared" si="17"/>
        <v>-11.796416887603534</v>
      </c>
      <c r="AB134" s="245">
        <f t="shared" si="17"/>
        <v>-11.954768549157595</v>
      </c>
      <c r="AC134" s="245">
        <f t="shared" si="17"/>
        <v>-12.116150903343414</v>
      </c>
      <c r="AD134" s="245">
        <f t="shared" si="17"/>
        <v>-12.280648919902658</v>
      </c>
      <c r="AE134" s="245">
        <f t="shared" si="17"/>
        <v>-12.44835060374724</v>
      </c>
      <c r="AF134" s="245">
        <f t="shared" si="17"/>
        <v>-12.619347122676905</v>
      </c>
      <c r="AG134" s="245">
        <f t="shared" si="17"/>
        <v>-12.793732965147962</v>
      </c>
      <c r="AH134" s="245">
        <f t="shared" si="17"/>
        <v>-12.97160602291407</v>
      </c>
      <c r="AI134" s="245">
        <f t="shared" si="17"/>
        <v>-13.153067786358967</v>
      </c>
      <c r="AJ134" s="245">
        <f t="shared" si="17"/>
        <v>-13.338223449675644</v>
      </c>
      <c r="AK134" s="245">
        <f t="shared" ref="AK134:BB134" si="18">AK83+AK77+AK71</f>
        <v>-13.527182068635096</v>
      </c>
      <c r="AL134" s="245">
        <f t="shared" si="18"/>
        <v>-13.720056755919064</v>
      </c>
      <c r="AM134" s="245">
        <f t="shared" si="18"/>
        <v>-13.916964808837587</v>
      </c>
      <c r="AN134" s="245">
        <f t="shared" si="18"/>
        <v>-14.118027897148952</v>
      </c>
      <c r="AO134" s="245">
        <f t="shared" si="18"/>
        <v>-14.32337224336683</v>
      </c>
      <c r="AP134" s="245">
        <f t="shared" si="18"/>
        <v>-14.53312881058023</v>
      </c>
      <c r="AQ134" s="245">
        <f t="shared" si="18"/>
        <v>-14.747433520324616</v>
      </c>
      <c r="AR134" s="245">
        <f t="shared" si="18"/>
        <v>-14.96642741786347</v>
      </c>
      <c r="AS134" s="245">
        <f t="shared" si="18"/>
        <v>-15.190256935136199</v>
      </c>
      <c r="AT134" s="245">
        <f t="shared" si="18"/>
        <v>-15.419074078578085</v>
      </c>
      <c r="AU134" s="245">
        <f t="shared" si="18"/>
        <v>-15.653036692068202</v>
      </c>
      <c r="AV134" s="245">
        <f t="shared" si="18"/>
        <v>-15.892308682313342</v>
      </c>
      <c r="AW134" s="245">
        <f t="shared" si="18"/>
        <v>-16.137060296821531</v>
      </c>
      <c r="AX134" s="245">
        <f t="shared" si="18"/>
        <v>-16.387468371824358</v>
      </c>
      <c r="AY134" s="245">
        <f t="shared" si="18"/>
        <v>-16.643716625276074</v>
      </c>
      <c r="AZ134" s="245">
        <f t="shared" si="18"/>
        <v>-16.905995957365501</v>
      </c>
      <c r="BA134" s="245">
        <f t="shared" si="18"/>
        <v>-17.174504728489556</v>
      </c>
      <c r="BB134" s="245">
        <f t="shared" si="18"/>
        <v>-17.4472780788997</v>
      </c>
    </row>
    <row r="135" spans="1:54" ht="14" outlineLevel="2" thickBot="1">
      <c r="A135" s="138"/>
      <c r="B135" s="140" t="s">
        <v>476</v>
      </c>
      <c r="C135" s="141"/>
      <c r="D135" s="244"/>
      <c r="E135" s="245">
        <f>E133+E134</f>
        <v>-8.9392157298035499</v>
      </c>
      <c r="F135" s="245">
        <f t="shared" ref="F135:AW135" si="19">F133+F134</f>
        <v>-9.0474951358003857</v>
      </c>
      <c r="G135" s="245">
        <f t="shared" si="19"/>
        <v>-9.1575110648765392</v>
      </c>
      <c r="H135" s="245">
        <f t="shared" si="19"/>
        <v>-9.2693043566001574</v>
      </c>
      <c r="I135" s="245">
        <f t="shared" si="19"/>
        <v>-9.3829171502533715</v>
      </c>
      <c r="J135" s="245">
        <f t="shared" si="19"/>
        <v>-9.4983929449347038</v>
      </c>
      <c r="K135" s="245">
        <f t="shared" si="19"/>
        <v>-9.6157766371230302</v>
      </c>
      <c r="L135" s="245">
        <f t="shared" si="19"/>
        <v>-9.7351146033183813</v>
      </c>
      <c r="M135" s="245">
        <f t="shared" si="19"/>
        <v>-9.856454722580315</v>
      </c>
      <c r="N135" s="245">
        <f t="shared" si="19"/>
        <v>-9.9798464516559005</v>
      </c>
      <c r="O135" s="245">
        <f t="shared" si="19"/>
        <v>-10.105340892594896</v>
      </c>
      <c r="P135" s="245">
        <f t="shared" si="19"/>
        <v>-10.23299083031374</v>
      </c>
      <c r="Q135" s="245">
        <f t="shared" si="19"/>
        <v>-10.362850837774717</v>
      </c>
      <c r="R135" s="245">
        <f t="shared" si="19"/>
        <v>-10.494977306037146</v>
      </c>
      <c r="S135" s="245">
        <f t="shared" si="19"/>
        <v>-10.629428526898158</v>
      </c>
      <c r="T135" s="245">
        <f t="shared" si="19"/>
        <v>-10.766264798071864</v>
      </c>
      <c r="U135" s="245">
        <f t="shared" si="19"/>
        <v>-10.905548445727742</v>
      </c>
      <c r="V135" s="245">
        <f t="shared" si="19"/>
        <v>-11.047343952208207</v>
      </c>
      <c r="W135" s="245">
        <f t="shared" si="19"/>
        <v>-11.19171802364378</v>
      </c>
      <c r="X135" s="245">
        <f t="shared" si="19"/>
        <v>-11.338739680106665</v>
      </c>
      <c r="Y135" s="245">
        <f t="shared" si="19"/>
        <v>-11.488480323225929</v>
      </c>
      <c r="Z135" s="245">
        <f t="shared" si="19"/>
        <v>-11.641013886443458</v>
      </c>
      <c r="AA135" s="245">
        <f t="shared" si="19"/>
        <v>-11.796416887603534</v>
      </c>
      <c r="AB135" s="245">
        <f t="shared" si="19"/>
        <v>-11.954768549157595</v>
      </c>
      <c r="AC135" s="245">
        <f t="shared" si="19"/>
        <v>-12.116150903343414</v>
      </c>
      <c r="AD135" s="245">
        <f t="shared" si="19"/>
        <v>-12.280648919902658</v>
      </c>
      <c r="AE135" s="245">
        <f t="shared" si="19"/>
        <v>-12.44835060374724</v>
      </c>
      <c r="AF135" s="245">
        <f t="shared" si="19"/>
        <v>-12.619347122676905</v>
      </c>
      <c r="AG135" s="245">
        <f t="shared" si="19"/>
        <v>-12.793732965147962</v>
      </c>
      <c r="AH135" s="245">
        <f t="shared" si="19"/>
        <v>-12.97160602291407</v>
      </c>
      <c r="AI135" s="245">
        <f t="shared" si="19"/>
        <v>-13.153067786358967</v>
      </c>
      <c r="AJ135" s="245">
        <f t="shared" si="19"/>
        <v>-13.338223449675644</v>
      </c>
      <c r="AK135" s="245">
        <f t="shared" si="19"/>
        <v>-13.527182068635096</v>
      </c>
      <c r="AL135" s="245">
        <f t="shared" si="19"/>
        <v>-13.720056755919064</v>
      </c>
      <c r="AM135" s="245">
        <f t="shared" si="19"/>
        <v>-13.916964808837587</v>
      </c>
      <c r="AN135" s="245">
        <f t="shared" si="19"/>
        <v>-14.118027897148952</v>
      </c>
      <c r="AO135" s="245">
        <f t="shared" si="19"/>
        <v>-14.32337224336683</v>
      </c>
      <c r="AP135" s="245">
        <f t="shared" si="19"/>
        <v>-14.53312881058023</v>
      </c>
      <c r="AQ135" s="245">
        <f t="shared" si="19"/>
        <v>-14.747433520324616</v>
      </c>
      <c r="AR135" s="245">
        <f t="shared" si="19"/>
        <v>-14.96642741786347</v>
      </c>
      <c r="AS135" s="245">
        <f t="shared" si="19"/>
        <v>-15.190256935136199</v>
      </c>
      <c r="AT135" s="245">
        <f t="shared" si="19"/>
        <v>-15.419074078578085</v>
      </c>
      <c r="AU135" s="245">
        <f t="shared" si="19"/>
        <v>-15.653036692068202</v>
      </c>
      <c r="AV135" s="245">
        <f t="shared" si="19"/>
        <v>-15.892308682313342</v>
      </c>
      <c r="AW135" s="245">
        <f t="shared" si="19"/>
        <v>-16.137060296821531</v>
      </c>
      <c r="AX135" s="245">
        <f>AX133+AX134</f>
        <v>-16.387468371824358</v>
      </c>
      <c r="AY135" s="245">
        <f>AY133+AY134</f>
        <v>-16.643716625276074</v>
      </c>
      <c r="AZ135" s="245">
        <f>AZ133+AZ134</f>
        <v>-16.905995957365501</v>
      </c>
      <c r="BA135" s="245">
        <f>BA133+BA134</f>
        <v>-17.174504728489556</v>
      </c>
      <c r="BB135" s="245">
        <f>BB133+BB134</f>
        <v>-17.4472780788997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77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78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79</v>
      </c>
      <c r="C142" s="134" t="s">
        <v>164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66" t="s">
        <v>480</v>
      </c>
      <c r="B143" s="135" t="s">
        <v>289</v>
      </c>
      <c r="C143" s="135" t="s">
        <v>405</v>
      </c>
      <c r="D143" s="135" t="s">
        <v>399</v>
      </c>
      <c r="E143" s="21">
        <f>-(E$158*'Fixed Data'!$B$25*'Fixed Data'!E$47*'Fixed Data'!$B$24*'Fixed Data'!$B$23+E$158*'Fixed Data'!$B$26)*'Fixed Data'!L42/10^6</f>
        <v>-53.300942109531704</v>
      </c>
      <c r="F143" s="21">
        <f>-(F$158*'Fixed Data'!$B$25*'Fixed Data'!F$47*'Fixed Data'!$B$24*'Fixed Data'!$B$23+F$158*'Fixed Data'!$B$26)*'Fixed Data'!M42/10^6</f>
        <v>-54.906471941243481</v>
      </c>
      <c r="G143" s="21">
        <f>-(G$158*'Fixed Data'!$B$25*'Fixed Data'!G$47*'Fixed Data'!$B$24*'Fixed Data'!$B$23+G$158*'Fixed Data'!$B$26)*'Fixed Data'!N42/10^6</f>
        <v>-56.351385346213974</v>
      </c>
      <c r="H143" s="21">
        <f>-(H$158*'Fixed Data'!$B$25*'Fixed Data'!H$47*'Fixed Data'!$B$24*'Fixed Data'!$B$23+H$158*'Fixed Data'!$B$26)*'Fixed Data'!O42/10^6</f>
        <v>-57.826062339632742</v>
      </c>
      <c r="I143" s="21">
        <f>-(I$158*'Fixed Data'!$B$25*'Fixed Data'!I$47*'Fixed Data'!$B$24*'Fixed Data'!$B$23+I$158*'Fixed Data'!$B$26)*'Fixed Data'!P42/10^6</f>
        <v>-59.530320012771448</v>
      </c>
      <c r="J143" s="21">
        <f>-(J$158*'Fixed Data'!$B$25*'Fixed Data'!J$47*'Fixed Data'!$B$24*'Fixed Data'!$B$23+J$158*'Fixed Data'!$B$26)*'Fixed Data'!Q42/10^6</f>
        <v>-61.27070296654157</v>
      </c>
      <c r="K143" s="21">
        <f>-(K$158*'Fixed Data'!$B$25*'Fixed Data'!K$47*'Fixed Data'!$B$24*'Fixed Data'!$B$23+K$158*'Fixed Data'!$B$26)*'Fixed Data'!R42/10^6</f>
        <v>-62.844059392446582</v>
      </c>
      <c r="L143" s="21">
        <f>-(L$158*'Fixed Data'!$B$25*'Fixed Data'!L$47*'Fixed Data'!$B$24*'Fixed Data'!$B$23+L$158*'Fixed Data'!$B$26)*'Fixed Data'!S42/10^6</f>
        <v>-64.656851601094388</v>
      </c>
      <c r="M143" s="21">
        <f>-(M$158*'Fixed Data'!$B$25*'Fixed Data'!M$47*'Fixed Data'!$B$24*'Fixed Data'!$B$23+M$158*'Fixed Data'!$B$26)*'Fixed Data'!T42/10^6</f>
        <v>-66.508476323533785</v>
      </c>
      <c r="N143" s="21">
        <f>-(N$158*'Fixed Data'!$B$25*'Fixed Data'!N$47*'Fixed Data'!$B$24*'Fixed Data'!$B$23+N$158*'Fixed Data'!$B$26)*'Fixed Data'!U42/10^6</f>
        <v>-68.188145361520611</v>
      </c>
      <c r="O143" s="21">
        <f>-(O$158*'Fixed Data'!$B$25*'Fixed Data'!O$47*'Fixed Data'!$B$24*'Fixed Data'!$B$23+O$158*'Fixed Data'!$B$26)*'Fixed Data'!V42/10^6</f>
        <v>-70.117733343871578</v>
      </c>
      <c r="P143" s="21">
        <f>-(P$158*'Fixed Data'!$B$25*'Fixed Data'!P$47*'Fixed Data'!$B$24*'Fixed Data'!$B$23+P$158*'Fixed Data'!$B$26)*'Fixed Data'!W42/10^6</f>
        <v>-72.089135244745535</v>
      </c>
      <c r="Q143" s="21">
        <f>-(Q$158*'Fixed Data'!$B$25*'Fixed Data'!Q$47*'Fixed Data'!$B$24*'Fixed Data'!$B$23+Q$158*'Fixed Data'!$B$26)*'Fixed Data'!X42/10^6</f>
        <v>-74.103427377431686</v>
      </c>
      <c r="R143" s="21">
        <f>-(R$158*'Fixed Data'!$B$25*'Fixed Data'!R$47*'Fixed Data'!$B$24*'Fixed Data'!$B$23+R$158*'Fixed Data'!$B$26)*'Fixed Data'!Y42/10^6</f>
        <v>-76.384417503755273</v>
      </c>
      <c r="S143" s="21">
        <f>-(S$158*'Fixed Data'!$B$25*'Fixed Data'!S$47*'Fixed Data'!$B$24*'Fixed Data'!$B$23+S$158*'Fixed Data'!$B$26)*'Fixed Data'!Z42/10^6</f>
        <v>-78.490718976250974</v>
      </c>
      <c r="T143" s="21">
        <f>-(T$158*'Fixed Data'!$B$25*'Fixed Data'!T$47*'Fixed Data'!$B$24*'Fixed Data'!$B$23+T$158*'Fixed Data'!$B$26)*'Fixed Data'!AA42/10^6</f>
        <v>-80.643414864705292</v>
      </c>
      <c r="U143" s="21">
        <f>-(U$158*'Fixed Data'!$B$25*'Fixed Data'!U$47*'Fixed Data'!$B$24*'Fixed Data'!$B$23+U$158*'Fixed Data'!$B$26)*'Fixed Data'!AB42/10^6</f>
        <v>-82.843737761513481</v>
      </c>
      <c r="V143" s="21">
        <f>-(V$158*'Fixed Data'!$B$25*'Fixed Data'!V$47*'Fixed Data'!$B$24*'Fixed Data'!$B$23+V$158*'Fixed Data'!$B$26)*'Fixed Data'!AC42/10^6</f>
        <v>-85.327379194293314</v>
      </c>
      <c r="W143" s="21">
        <f>-(W$158*'Fixed Data'!$B$25*'Fixed Data'!W$47*'Fixed Data'!$B$24*'Fixed Data'!$B$23+W$158*'Fixed Data'!$B$26)*'Fixed Data'!AD42/10^6</f>
        <v>-87.629891293338318</v>
      </c>
      <c r="X143" s="21">
        <f>-(X$158*'Fixed Data'!$B$25*'Fixed Data'!X$47*'Fixed Data'!$B$24*'Fixed Data'!$B$23+X$158*'Fixed Data'!$B$26)*'Fixed Data'!AE42/10^6</f>
        <v>-90.224648679206993</v>
      </c>
      <c r="Y143" s="21">
        <f>-(Y$158*'Fixed Data'!$B$25*'Fixed Data'!Y$47*'Fixed Data'!$B$24*'Fixed Data'!$B$23+Y$158*'Fixed Data'!$B$26)*'Fixed Data'!AF42/10^6</f>
        <v>-92.635047515684306</v>
      </c>
      <c r="Z143" s="21">
        <f>-(Z$158*'Fixed Data'!$B$25*'Fixed Data'!Z$47*'Fixed Data'!$B$24*'Fixed Data'!$B$23+Z$158*'Fixed Data'!$B$26)*'Fixed Data'!AG42/10^6</f>
        <v>-95.347049677605995</v>
      </c>
      <c r="AA143" s="21">
        <f>-(AA$158*'Fixed Data'!$B$25*'Fixed Data'!AA$47*'Fixed Data'!$B$24*'Fixed Data'!$B$23+AA$158*'Fixed Data'!$B$26)*'Fixed Data'!AH42/10^6</f>
        <v>-98.12175931572024</v>
      </c>
      <c r="AB143" s="21">
        <f>-(AB$158*'Fixed Data'!$B$25*'Fixed Data'!AB$47*'Fixed Data'!$B$24*'Fixed Data'!$B$23+AB$158*'Fixed Data'!$B$26)*'Fixed Data'!AI42/10^6</f>
        <v>-100.96094145253942</v>
      </c>
      <c r="AC143" s="21">
        <f>-(AC$158*'Fixed Data'!$B$25*'Fixed Data'!AC$47*'Fixed Data'!$B$24*'Fixed Data'!$B$23+AC$158*'Fixed Data'!$B$26)*'Fixed Data'!AJ42/10^6</f>
        <v>-103.8076609453434</v>
      </c>
      <c r="AD143" s="21">
        <f>-(AD$158*'Fixed Data'!$B$25*'Fixed Data'!AD$47*'Fixed Data'!$B$24*'Fixed Data'!$B$23+AD$158*'Fixed Data'!$B$26)*'Fixed Data'!AK42/10^6</f>
        <v>-106.73481050503852</v>
      </c>
      <c r="AE143" s="21">
        <f>-(AE$158*'Fixed Data'!$B$25*'Fixed Data'!AE$47*'Fixed Data'!$B$24*'Fixed Data'!$B$23+AE$158*'Fixed Data'!$B$26)*'Fixed Data'!AL42/10^6</f>
        <v>-109.756797962036</v>
      </c>
      <c r="AF143" s="21">
        <f>-(AF$158*'Fixed Data'!$B$25*'Fixed Data'!AF$47*'Fixed Data'!$B$24*'Fixed Data'!$B$23+AF$158*'Fixed Data'!$B$26)*'Fixed Data'!AM42/10^6</f>
        <v>-112.84166699476977</v>
      </c>
      <c r="AG143" s="21">
        <f>-(AG$158*'Fixed Data'!$B$25*'Fixed Data'!AG$47*'Fixed Data'!$B$24*'Fixed Data'!$B$23+AG$158*'Fixed Data'!$B$26)*'Fixed Data'!AN42/10^6</f>
        <v>-115.99435881765514</v>
      </c>
      <c r="AH143" s="21">
        <f>-(AH$158*'Fixed Data'!$B$25*'Fixed Data'!AH$47*'Fixed Data'!$B$24*'Fixed Data'!$B$23+AH$158*'Fixed Data'!$B$26)*'Fixed Data'!AO42/10^6</f>
        <v>-119.22096776185515</v>
      </c>
      <c r="AI143" s="21">
        <f>-(AI$158*'Fixed Data'!$B$25*'Fixed Data'!AI$47*'Fixed Data'!$B$24*'Fixed Data'!$B$23+AI$158*'Fixed Data'!$B$26)*'Fixed Data'!AP42/10^6</f>
        <v>-122.52975171822408</v>
      </c>
      <c r="AJ143" s="21">
        <f>-(AJ$158*'Fixed Data'!$B$25*'Fixed Data'!AJ$47*'Fixed Data'!$B$24*'Fixed Data'!$B$23+AJ$158*'Fixed Data'!$B$26)*'Fixed Data'!AQ42/10^6</f>
        <v>-125.91931157544346</v>
      </c>
      <c r="AK143" s="21">
        <f>-(AK$158*'Fixed Data'!$B$25*'Fixed Data'!AK$47*'Fixed Data'!$B$24*'Fixed Data'!$B$23+AK$158*'Fixed Data'!$B$26)*'Fixed Data'!AR42/10^6</f>
        <v>-129.38948549209039</v>
      </c>
      <c r="AL143" s="21">
        <f>-(AL$158*'Fixed Data'!$B$25*'Fixed Data'!AL$47*'Fixed Data'!$B$24*'Fixed Data'!$B$23+AL$158*'Fixed Data'!$B$26)*'Fixed Data'!AS42/10^6</f>
        <v>-132.94453418633725</v>
      </c>
      <c r="AM143" s="21">
        <f>-(AM$158*'Fixed Data'!$B$25*'Fixed Data'!AM$47*'Fixed Data'!$B$24*'Fixed Data'!$B$23+AM$158*'Fixed Data'!$B$26)*'Fixed Data'!AT42/10^6</f>
        <v>-136.58777016744187</v>
      </c>
      <c r="AN143" s="21">
        <f>-(AN$158*'Fixed Data'!$B$25*'Fixed Data'!AN$47*'Fixed Data'!$B$24*'Fixed Data'!$B$23+AN$158*'Fixed Data'!$B$26)*'Fixed Data'!AU42/10^6</f>
        <v>-140.32174635111747</v>
      </c>
      <c r="AO143" s="21">
        <f>-(AO$158*'Fixed Data'!$B$25*'Fixed Data'!AO$47*'Fixed Data'!$B$24*'Fixed Data'!$B$23+AO$158*'Fixed Data'!$B$26)*'Fixed Data'!AV42/10^6</f>
        <v>-144.14869653828188</v>
      </c>
      <c r="AP143" s="21">
        <f>-(AP$158*'Fixed Data'!$B$25*'Fixed Data'!AP$47*'Fixed Data'!$B$24*'Fixed Data'!$B$23+AP$158*'Fixed Data'!$B$26)*'Fixed Data'!AW42/10^6</f>
        <v>-148.07164349423601</v>
      </c>
      <c r="AQ143" s="21">
        <f>-(AQ$158*'Fixed Data'!$B$25*'Fixed Data'!AQ$47*'Fixed Data'!$B$24*'Fixed Data'!$B$23+AQ$158*'Fixed Data'!$B$26)*'Fixed Data'!AX42/10^6</f>
        <v>-152.09390456950371</v>
      </c>
      <c r="AR143" s="21">
        <f>-(AR$158*'Fixed Data'!$B$25*'Fixed Data'!AR$47*'Fixed Data'!$B$24*'Fixed Data'!$B$23+AR$158*'Fixed Data'!$B$26)*'Fixed Data'!AY42/10^6</f>
        <v>-156.21862058557295</v>
      </c>
      <c r="AS143" s="21">
        <f>-(AS$158*'Fixed Data'!$B$25*'Fixed Data'!AS$47*'Fixed Data'!$B$24*'Fixed Data'!$B$23+AS$158*'Fixed Data'!$B$26)*'Fixed Data'!AZ42/10^6</f>
        <v>-160.4490049101363</v>
      </c>
      <c r="AT143" s="21">
        <f>-(AT$158*'Fixed Data'!$B$25*'Fixed Data'!AT$47*'Fixed Data'!$B$24*'Fixed Data'!$B$23+AT$158*'Fixed Data'!$B$26)*'Fixed Data'!BA42/10^6</f>
        <v>-164.78847204396484</v>
      </c>
      <c r="AU143" s="21">
        <f>-(AU$158*'Fixed Data'!$B$25*'Fixed Data'!AU$47*'Fixed Data'!$B$24*'Fixed Data'!$B$23+AU$158*'Fixed Data'!$B$26)*'Fixed Data'!BB42/10^6</f>
        <v>-169.24063979558778</v>
      </c>
      <c r="AV143" s="21">
        <f>-(AV$158*'Fixed Data'!$B$25*'Fixed Data'!AV$47*'Fixed Data'!$B$24*'Fixed Data'!$B$23+AV$158*'Fixed Data'!$B$26)*'Fixed Data'!BC42/10^6</f>
        <v>-173.80923701934969</v>
      </c>
      <c r="AW143" s="21">
        <f>-(AW$158*'Fixed Data'!$B$25*'Fixed Data'!AW$47*'Fixed Data'!$B$24*'Fixed Data'!$B$23+AW$158*'Fixed Data'!$B$26)*'Fixed Data'!BD42/10^6</f>
        <v>-178.49811402793412</v>
      </c>
      <c r="AX143" s="21">
        <f>-(AX$158*'Fixed Data'!$B$25*'Fixed Data'!AX$47*'Fixed Data'!$B$24*'Fixed Data'!$B$23+AX$158*'Fixed Data'!$B$26)*'Fixed Data'!BE42/10^6</f>
        <v>-183.31129282635078</v>
      </c>
      <c r="AY143" s="21">
        <f>-(AY$158*'Fixed Data'!$B$25*'Fixed Data'!AY$47*'Fixed Data'!$B$24*'Fixed Data'!$B$23+AY$158*'Fixed Data'!$B$26)*'Fixed Data'!BF42/10^6</f>
        <v>-188.25297321888084</v>
      </c>
      <c r="AZ143" s="21">
        <f>-(AZ$158*'Fixed Data'!$B$25*'Fixed Data'!AZ$47*'Fixed Data'!$B$24*'Fixed Data'!$B$23+AZ$158*'Fixed Data'!$B$26)*'Fixed Data'!BG42/10^6</f>
        <v>-193.32752704800322</v>
      </c>
      <c r="BA143" s="21">
        <f>-(BA$158*'Fixed Data'!$B$25*'Fixed Data'!BA$47*'Fixed Data'!$B$24*'Fixed Data'!$B$23+BA$158*'Fixed Data'!$B$26)*'Fixed Data'!BH42/10^6</f>
        <v>-198.53950102268251</v>
      </c>
      <c r="BB143" s="21">
        <f>-(BB$158*'Fixed Data'!$B$25*'Fixed Data'!BB$47*'Fixed Data'!$B$24*'Fixed Data'!$B$23+BB$158*'Fixed Data'!$B$26)*'Fixed Data'!BI42/10^6</f>
        <v>-203.86826423821952</v>
      </c>
    </row>
    <row r="144" spans="1:54" outlineLevel="2">
      <c r="A144" s="467"/>
      <c r="B144" s="135" t="s">
        <v>289</v>
      </c>
      <c r="C144" s="135"/>
      <c r="D144" s="135" t="s">
        <v>399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67"/>
      <c r="B145" s="135" t="s">
        <v>289</v>
      </c>
      <c r="C145" s="135"/>
      <c r="D145" s="135" t="s">
        <v>399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67"/>
      <c r="B146" s="135" t="s">
        <v>292</v>
      </c>
      <c r="C146" s="135" t="s">
        <v>481</v>
      </c>
      <c r="D146" s="135" t="s">
        <v>399</v>
      </c>
      <c r="E146" s="21">
        <f>-E$161*'Fixed Data'!$B$20*'Fixed Data'!$B$22</f>
        <v>-3.7772409448364352</v>
      </c>
      <c r="F146" s="21">
        <f>-F$161*'Fixed Data'!$B$20*'Fixed Data'!$B$22</f>
        <v>-3.878653281459894</v>
      </c>
      <c r="G146" s="21">
        <f>-G$161*'Fixed Data'!$B$20*'Fixed Data'!$B$22</f>
        <v>-3.9835552575562332</v>
      </c>
      <c r="H146" s="21">
        <f>-H$161*'Fixed Data'!$B$20*'Fixed Data'!$B$22</f>
        <v>-4.0920839255420169</v>
      </c>
      <c r="I146" s="21">
        <f>-I$161*'Fixed Data'!$B$20*'Fixed Data'!$B$22</f>
        <v>-4.2043820950209705</v>
      </c>
      <c r="J146" s="21">
        <f>-J$161*'Fixed Data'!$B$20*'Fixed Data'!$B$22</f>
        <v>-4.3205987136095922</v>
      </c>
      <c r="K146" s="21">
        <f>-K$161*'Fixed Data'!$B$20*'Fixed Data'!$B$22</f>
        <v>-4.4408891357552287</v>
      </c>
      <c r="L146" s="21">
        <f>-L$161*'Fixed Data'!$B$20*'Fixed Data'!$B$22</f>
        <v>-4.5654153019481303</v>
      </c>
      <c r="M146" s="21">
        <f>-M$161*'Fixed Data'!$B$20*'Fixed Data'!$B$22</f>
        <v>-4.6943461419485617</v>
      </c>
      <c r="N146" s="21">
        <f>-N$161*'Fixed Data'!$B$20*'Fixed Data'!$B$22</f>
        <v>-4.8278579108094037</v>
      </c>
      <c r="O146" s="21">
        <f>-O$161*'Fixed Data'!$B$20*'Fixed Data'!$B$22</f>
        <v>-4.9661343680882037</v>
      </c>
      <c r="P146" s="21">
        <f>-P$161*'Fixed Data'!$B$20*'Fixed Data'!$B$22</f>
        <v>-5.1093672930818261</v>
      </c>
      <c r="Q146" s="21">
        <f>-Q$161*'Fixed Data'!$B$20*'Fixed Data'!$B$22</f>
        <v>-5.2577567536445224</v>
      </c>
      <c r="R146" s="21">
        <f>-R$161*'Fixed Data'!$B$20*'Fixed Data'!$B$22</f>
        <v>-5.4115115094150585</v>
      </c>
      <c r="S146" s="21">
        <f>-S$161*'Fixed Data'!$B$20*'Fixed Data'!$B$22</f>
        <v>-5.5708494150438259</v>
      </c>
      <c r="T146" s="21">
        <f>-T$161*'Fixed Data'!$B$20*'Fixed Data'!$B$22</f>
        <v>-5.7359978010184474</v>
      </c>
      <c r="U146" s="21">
        <f>-U$161*'Fixed Data'!$B$20*'Fixed Data'!$B$22</f>
        <v>-5.90719394409542</v>
      </c>
      <c r="V146" s="21">
        <f>-V$161*'Fixed Data'!$B$20*'Fixed Data'!$B$22</f>
        <v>-6.0846855377317492</v>
      </c>
      <c r="W146" s="21">
        <f>-W$161*'Fixed Data'!$B$20*'Fixed Data'!$B$22</f>
        <v>-6.2687310729105512</v>
      </c>
      <c r="X146" s="21">
        <f>-X$161*'Fixed Data'!$B$20*'Fixed Data'!$B$22</f>
        <v>-6.4596005101862612</v>
      </c>
      <c r="Y146" s="21">
        <f>-Y$161*'Fixed Data'!$B$20*'Fixed Data'!$B$22</f>
        <v>-6.6575756157072172</v>
      </c>
      <c r="Z146" s="21">
        <f>-Z$161*'Fixed Data'!$B$20*'Fixed Data'!$B$22</f>
        <v>-6.8629506332608639</v>
      </c>
      <c r="AA146" s="21">
        <f>-AA$161*'Fixed Data'!$B$20*'Fixed Data'!$B$22</f>
        <v>-7.0760328219098945</v>
      </c>
      <c r="AB146" s="21">
        <f>-AB$161*'Fixed Data'!$B$20*'Fixed Data'!$B$22</f>
        <v>-7.297143038431436</v>
      </c>
      <c r="AC146" s="21">
        <f>-AC$161*'Fixed Data'!$B$20*'Fixed Data'!$B$22</f>
        <v>-7.5266163645592199</v>
      </c>
      <c r="AD146" s="21">
        <f>-AD$161*'Fixed Data'!$B$20*'Fixed Data'!$B$22</f>
        <v>-7.7648028462332963</v>
      </c>
      <c r="AE146" s="21">
        <f>-AE$161*'Fixed Data'!$B$20*'Fixed Data'!$B$22</f>
        <v>-8.0120680984407073</v>
      </c>
      <c r="AF146" s="21">
        <f>-AF$161*'Fixed Data'!$B$20*'Fixed Data'!$B$22</f>
        <v>-8.2687940220637035</v>
      </c>
      <c r="AG146" s="21">
        <f>-AG$161*'Fixed Data'!$B$20*'Fixed Data'!$B$22</f>
        <v>-8.5353796775384811</v>
      </c>
      <c r="AH146" s="21">
        <f>-AH$161*'Fixed Data'!$B$20*'Fixed Data'!$B$22</f>
        <v>-8.8122419120973774</v>
      </c>
      <c r="AI146" s="21">
        <f>-AI$161*'Fixed Data'!$B$20*'Fixed Data'!$B$22</f>
        <v>-9.0998163902381553</v>
      </c>
      <c r="AJ146" s="21">
        <f>-AJ$161*'Fixed Data'!$B$20*'Fixed Data'!$B$22</f>
        <v>-9.3985582657692106</v>
      </c>
      <c r="AK146" s="21">
        <f>-AK$161*'Fixed Data'!$B$20*'Fixed Data'!$B$22</f>
        <v>-9.7089432346803637</v>
      </c>
      <c r="AL146" s="21">
        <f>-AL$161*'Fixed Data'!$B$20*'Fixed Data'!$B$22</f>
        <v>-10.031468498407648</v>
      </c>
      <c r="AM146" s="21">
        <f>-AM$161*'Fixed Data'!$B$20*'Fixed Data'!$B$22</f>
        <v>-10.366653659893558</v>
      </c>
      <c r="AN146" s="21">
        <f>-AN$161*'Fixed Data'!$B$20*'Fixed Data'!$B$22</f>
        <v>-10.715041888465397</v>
      </c>
      <c r="AO146" s="21">
        <f>-AO$161*'Fixed Data'!$B$20*'Fixed Data'!$B$22</f>
        <v>-11.077200950304567</v>
      </c>
      <c r="AP146" s="21">
        <f>-AP$161*'Fixed Data'!$B$20*'Fixed Data'!$B$22</f>
        <v>-11.45372446293093</v>
      </c>
      <c r="AQ146" s="21">
        <f>-AQ$161*'Fixed Data'!$B$20*'Fixed Data'!$B$22</f>
        <v>-11.845232992876628</v>
      </c>
      <c r="AR146" s="21">
        <f>-AR$161*'Fixed Data'!$B$20*'Fixed Data'!$B$22</f>
        <v>-12.252375422177984</v>
      </c>
      <c r="AS146" s="21">
        <f>-AS$161*'Fixed Data'!$B$20*'Fixed Data'!$B$22</f>
        <v>-12.675830202859848</v>
      </c>
      <c r="AT146" s="21">
        <f>-AT$161*'Fixed Data'!$B$20*'Fixed Data'!$B$22</f>
        <v>-13.116306880238049</v>
      </c>
      <c r="AU146" s="21">
        <f>-AU$161*'Fixed Data'!$B$20*'Fixed Data'!$B$22</f>
        <v>-13.574547392206767</v>
      </c>
      <c r="AV146" s="21">
        <f>-AV$161*'Fixed Data'!$B$20*'Fixed Data'!$B$22</f>
        <v>-14.051327749351525</v>
      </c>
      <c r="AW146" s="21">
        <f>-AW$161*'Fixed Data'!$B$20*'Fixed Data'!$B$22</f>
        <v>-14.547459625456131</v>
      </c>
      <c r="AX146" s="21">
        <f>-AX$161*'Fixed Data'!$B$20*'Fixed Data'!$B$22</f>
        <v>-15.063791970411156</v>
      </c>
      <c r="AY146" s="21">
        <f>-AY$161*'Fixed Data'!$B$20*'Fixed Data'!$B$22</f>
        <v>-15.601212847137466</v>
      </c>
      <c r="AZ146" s="21">
        <f>-AZ$161*'Fixed Data'!$B$20*'Fixed Data'!$B$22</f>
        <v>-16.160651335714263</v>
      </c>
      <c r="BA146" s="21">
        <f>-BA$161*'Fixed Data'!$B$20*'Fixed Data'!$B$22</f>
        <v>-16.743079325499615</v>
      </c>
      <c r="BB146" s="21">
        <f>-BB$161*'Fixed Data'!$B$20*'Fixed Data'!$B$22</f>
        <v>-17.346497952124938</v>
      </c>
    </row>
    <row r="147" spans="1:54" outlineLevel="2">
      <c r="A147" s="467"/>
      <c r="B147" s="135" t="s">
        <v>292</v>
      </c>
      <c r="C147" s="135" t="s">
        <v>482</v>
      </c>
      <c r="D147" s="135" t="s">
        <v>399</v>
      </c>
      <c r="E147" s="21">
        <f>-E$162*'Fixed Data'!$B$21*'Fixed Data'!$B$22</f>
        <v>-5.6457124114177484E-2</v>
      </c>
      <c r="F147" s="21">
        <f>-F$162*'Fixed Data'!$B$21*'Fixed Data'!$B$22</f>
        <v>-5.7972899642335721E-2</v>
      </c>
      <c r="G147" s="21">
        <f>-G$162*'Fixed Data'!$B$21*'Fixed Data'!$B$22</f>
        <v>-5.9540833597427477E-2</v>
      </c>
      <c r="H147" s="21">
        <f>-H$162*'Fixed Data'!$B$21*'Fixed Data'!$B$22</f>
        <v>-6.1162974069839629E-2</v>
      </c>
      <c r="I147" s="21">
        <f>-I$162*'Fixed Data'!$B$21*'Fixed Data'!$B$22</f>
        <v>-6.2841456238625512E-2</v>
      </c>
      <c r="J147" s="21">
        <f>-J$162*'Fixed Data'!$B$21*'Fixed Data'!$B$22</f>
        <v>-6.4578506288988202E-2</v>
      </c>
      <c r="K147" s="21">
        <f>-K$162*'Fixed Data'!$B$21*'Fixed Data'!$B$22</f>
        <v>-6.6376445781781174E-2</v>
      </c>
      <c r="L147" s="21">
        <f>-L$162*'Fixed Data'!$B$21*'Fixed Data'!$B$22</f>
        <v>-6.8237695721663855E-2</v>
      </c>
      <c r="M147" s="21">
        <f>-M$162*'Fixed Data'!$B$21*'Fixed Data'!$B$22</f>
        <v>-7.0164780926602277E-2</v>
      </c>
      <c r="N147" s="21">
        <f>-N$162*'Fixed Data'!$B$21*'Fixed Data'!$B$22</f>
        <v>-7.2160335301404296E-2</v>
      </c>
      <c r="O147" s="21">
        <f>-O$162*'Fixed Data'!$B$21*'Fixed Data'!$B$22</f>
        <v>-7.422710620722002E-2</v>
      </c>
      <c r="P147" s="21">
        <f>-P$162*'Fixed Data'!$B$21*'Fixed Data'!$B$22</f>
        <v>-7.6367959584404677E-2</v>
      </c>
      <c r="Q147" s="21">
        <f>-Q$162*'Fixed Data'!$B$21*'Fixed Data'!$B$22</f>
        <v>-7.8585885979415862E-2</v>
      </c>
      <c r="R147" s="21">
        <f>-R$162*'Fixed Data'!$B$21*'Fixed Data'!$B$22</f>
        <v>-8.0884005667676312E-2</v>
      </c>
      <c r="S147" s="21">
        <f>-S$162*'Fixed Data'!$B$21*'Fixed Data'!$B$22</f>
        <v>-8.3265574529798811E-2</v>
      </c>
      <c r="T147" s="21">
        <f>-T$162*'Fixed Data'!$B$21*'Fixed Data'!$B$22</f>
        <v>-8.573399068117328E-2</v>
      </c>
      <c r="U147" s="21">
        <f>-U$162*'Fixed Data'!$B$21*'Fixed Data'!$B$22</f>
        <v>-8.8292800800208862E-2</v>
      </c>
      <c r="V147" s="21">
        <f>-V$162*'Fixed Data'!$B$21*'Fixed Data'!$B$22</f>
        <v>-9.0945706456576278E-2</v>
      </c>
      <c r="W147" s="21">
        <f>-W$162*'Fixed Data'!$B$21*'Fixed Data'!$B$22</f>
        <v>-9.369657224751915E-2</v>
      </c>
      <c r="X147" s="21">
        <f>-X$162*'Fixed Data'!$B$21*'Fixed Data'!$B$22</f>
        <v>-9.654943212609618E-2</v>
      </c>
      <c r="Y147" s="21">
        <f>-Y$162*'Fixed Data'!$B$21*'Fixed Data'!$B$22</f>
        <v>-9.9508498140182339E-2</v>
      </c>
      <c r="Z147" s="21">
        <f>-Z$162*'Fixed Data'!$B$21*'Fixed Data'!$B$22</f>
        <v>-0.10257816811676297</v>
      </c>
      <c r="AA147" s="21">
        <f>-AA$162*'Fixed Data'!$B$21*'Fixed Data'!$B$22</f>
        <v>-0.10576303440093487</v>
      </c>
      <c r="AB147" s="21">
        <f>-AB$162*'Fixed Data'!$B$21*'Fixed Data'!$B$22</f>
        <v>-0.1090678927455799</v>
      </c>
      <c r="AC147" s="21">
        <f>-AC$162*'Fixed Data'!$B$21*'Fixed Data'!$B$22</f>
        <v>-0.11249775195440073</v>
      </c>
      <c r="AD147" s="21">
        <f>-AD$162*'Fixed Data'!$B$21*'Fixed Data'!$B$22</f>
        <v>-0.11605784352495653</v>
      </c>
      <c r="AE147" s="21">
        <f>-AE$162*'Fixed Data'!$B$21*'Fixed Data'!$B$22</f>
        <v>-0.11975363219573333</v>
      </c>
      <c r="AF147" s="21">
        <f>-AF$162*'Fixed Data'!$B$21*'Fixed Data'!$B$22</f>
        <v>-0.12359082664388682</v>
      </c>
      <c r="AG147" s="21">
        <f>-AG$162*'Fixed Data'!$B$21*'Fixed Data'!$B$22</f>
        <v>-0.12757539078567479</v>
      </c>
      <c r="AH147" s="21">
        <f>-AH$162*'Fixed Data'!$B$21*'Fixed Data'!$B$22</f>
        <v>-0.13171355598092432</v>
      </c>
      <c r="AI147" s="21">
        <f>-AI$162*'Fixed Data'!$B$21*'Fixed Data'!$B$22</f>
        <v>-0.13601183278548148</v>
      </c>
      <c r="AJ147" s="21">
        <f>-AJ$162*'Fixed Data'!$B$21*'Fixed Data'!$B$22</f>
        <v>-0.1404770251144202</v>
      </c>
      <c r="AK147" s="21">
        <f>-AK$162*'Fixed Data'!$B$21*'Fixed Data'!$B$22</f>
        <v>-0.14511624289852645</v>
      </c>
      <c r="AL147" s="21">
        <f>-AL$162*'Fixed Data'!$B$21*'Fixed Data'!$B$22</f>
        <v>-0.14993691715154187</v>
      </c>
      <c r="AM147" s="21">
        <f>-AM$162*'Fixed Data'!$B$21*'Fixed Data'!$B$22</f>
        <v>-0.15494681473606201</v>
      </c>
      <c r="AN147" s="21">
        <f>-AN$162*'Fixed Data'!$B$21*'Fixed Data'!$B$22</f>
        <v>-0.16015405388279699</v>
      </c>
      <c r="AO147" s="21">
        <f>-AO$162*'Fixed Data'!$B$21*'Fixed Data'!$B$22</f>
        <v>-0.16556712136722918</v>
      </c>
      <c r="AP147" s="21">
        <f>-AP$162*'Fixed Data'!$B$21*'Fixed Data'!$B$22</f>
        <v>-0.17119488908358041</v>
      </c>
      <c r="AQ147" s="21">
        <f>-AQ$162*'Fixed Data'!$B$21*'Fixed Data'!$B$22</f>
        <v>-0.17704663272819404</v>
      </c>
      <c r="AR147" s="21">
        <f>-AR$162*'Fixed Data'!$B$21*'Fixed Data'!$B$22</f>
        <v>-0.18313205078426159</v>
      </c>
      <c r="AS147" s="21">
        <f>-AS$162*'Fixed Data'!$B$21*'Fixed Data'!$B$22</f>
        <v>-0.18946128425991121</v>
      </c>
      <c r="AT147" s="21">
        <f>-AT$162*'Fixed Data'!$B$21*'Fixed Data'!$B$22</f>
        <v>-0.19604493778234866</v>
      </c>
      <c r="AU147" s="21">
        <f>-AU$162*'Fixed Data'!$B$21*'Fixed Data'!$B$22</f>
        <v>-0.20289410144536005</v>
      </c>
      <c r="AV147" s="21">
        <f>-AV$162*'Fixed Data'!$B$21*'Fixed Data'!$B$22</f>
        <v>-0.21002037401286644</v>
      </c>
      <c r="AW147" s="21">
        <f>-AW$162*'Fixed Data'!$B$21*'Fixed Data'!$B$22</f>
        <v>-0.21743588687584095</v>
      </c>
      <c r="AX147" s="21">
        <f>-AX$162*'Fixed Data'!$B$21*'Fixed Data'!$B$22</f>
        <v>-0.22515332921460512</v>
      </c>
      <c r="AY147" s="21">
        <f>-AY$162*'Fixed Data'!$B$21*'Fixed Data'!$B$22</f>
        <v>-0.2331859748185218</v>
      </c>
      <c r="AZ147" s="21">
        <f>-AZ$162*'Fixed Data'!$B$21*'Fixed Data'!$B$22</f>
        <v>-0.24154770965905081</v>
      </c>
      <c r="BA147" s="21">
        <f>-BA$162*'Fixed Data'!$B$21*'Fixed Data'!$B$22</f>
        <v>-0.25025306112020079</v>
      </c>
      <c r="BB147" s="21">
        <f>-BB$162*'Fixed Data'!$B$21*'Fixed Data'!$B$22</f>
        <v>-0.25927215243907542</v>
      </c>
    </row>
    <row r="148" spans="1:54" outlineLevel="2">
      <c r="A148" s="467"/>
      <c r="B148" s="135" t="s">
        <v>292</v>
      </c>
      <c r="C148" s="135"/>
      <c r="D148" s="135" t="s">
        <v>399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67"/>
      <c r="B149" s="135" t="s">
        <v>292</v>
      </c>
      <c r="C149" s="135"/>
      <c r="D149" s="135" t="s">
        <v>399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67"/>
      <c r="B150" s="135" t="s">
        <v>295</v>
      </c>
      <c r="C150" s="135" t="s">
        <v>483</v>
      </c>
      <c r="D150" s="135" t="s">
        <v>399</v>
      </c>
      <c r="E150" s="279">
        <v>-42.318106469999996</v>
      </c>
      <c r="F150" s="279">
        <v>-43.244198470000001</v>
      </c>
      <c r="G150" s="279">
        <v>-44.198406130000002</v>
      </c>
      <c r="H150" s="279">
        <v>-45.181679150000001</v>
      </c>
      <c r="I150" s="279">
        <v>-46.195001929999997</v>
      </c>
      <c r="J150" s="279">
        <v>-47.239394880000006</v>
      </c>
      <c r="K150" s="279">
        <v>-48.315915869999998</v>
      </c>
      <c r="L150" s="279">
        <v>-49.425661689999998</v>
      </c>
      <c r="M150" s="279">
        <v>-50.569769560000005</v>
      </c>
      <c r="N150" s="279">
        <v>-51.749418759999998</v>
      </c>
      <c r="O150" s="279">
        <v>-52.965832249999998</v>
      </c>
      <c r="P150" s="279">
        <v>-54.220278469999997</v>
      </c>
      <c r="Q150" s="279">
        <v>-55.514073079999996</v>
      </c>
      <c r="R150" s="279">
        <v>-56.848580859999998</v>
      </c>
      <c r="S150" s="279">
        <v>-58.225217700000002</v>
      </c>
      <c r="T150" s="279">
        <v>-59.64545261</v>
      </c>
      <c r="U150" s="279">
        <v>-61.110809880000005</v>
      </c>
      <c r="V150" s="279">
        <v>-62.622871270000005</v>
      </c>
      <c r="W150" s="279">
        <v>-64.183278360000003</v>
      </c>
      <c r="X150" s="279">
        <v>-65.793734939999993</v>
      </c>
      <c r="Y150" s="279">
        <v>-67.45600954999999</v>
      </c>
      <c r="Z150" s="279">
        <v>-69.171938089999998</v>
      </c>
      <c r="AA150" s="279">
        <v>-70.943426560000006</v>
      </c>
      <c r="AB150" s="279">
        <v>-72.772453959999993</v>
      </c>
      <c r="AC150" s="279">
        <v>-74.661075189999991</v>
      </c>
      <c r="AD150" s="279">
        <v>-76.611424249999999</v>
      </c>
      <c r="AE150" s="279">
        <v>-78.625717420000001</v>
      </c>
      <c r="AF150" s="279">
        <v>-80.706256659999994</v>
      </c>
      <c r="AG150" s="279">
        <v>-82.855433189999999</v>
      </c>
      <c r="AH150" s="279">
        <v>-85.075731099999999</v>
      </c>
      <c r="AI150" s="279">
        <v>-87.369731260000009</v>
      </c>
      <c r="AJ150" s="279">
        <v>-89.740115299999999</v>
      </c>
      <c r="AK150" s="279">
        <v>-92.189669809999998</v>
      </c>
      <c r="AL150" s="279">
        <v>-94.721290749999994</v>
      </c>
      <c r="AM150" s="279">
        <v>-97.337987959999992</v>
      </c>
      <c r="AN150" s="279">
        <v>-100.04289</v>
      </c>
      <c r="AO150" s="279">
        <v>-102.839249</v>
      </c>
      <c r="AP150" s="279">
        <v>-105.730446</v>
      </c>
      <c r="AQ150" s="279">
        <v>-108.7199964</v>
      </c>
      <c r="AR150" s="279">
        <v>-111.8115554</v>
      </c>
      <c r="AS150" s="279">
        <v>-115.0089243</v>
      </c>
      <c r="AT150" s="279">
        <v>-118.3160563</v>
      </c>
      <c r="AU150" s="279">
        <v>-121.7370631</v>
      </c>
      <c r="AV150" s="279">
        <v>-125.2762218</v>
      </c>
      <c r="AW150" s="279">
        <v>-128.93798179999999</v>
      </c>
      <c r="AX150" s="279">
        <v>-132.72697220000001</v>
      </c>
      <c r="AY150" s="279">
        <v>-136.6480095</v>
      </c>
      <c r="AZ150" s="279">
        <v>-140.70610569999999</v>
      </c>
      <c r="BA150" s="279">
        <v>-144.90647659999999</v>
      </c>
      <c r="BB150" s="279">
        <v>-149.23223733727673</v>
      </c>
    </row>
    <row r="151" spans="1:54" outlineLevel="2">
      <c r="A151" s="467"/>
      <c r="B151" s="135" t="s">
        <v>295</v>
      </c>
      <c r="C151" s="135" t="s">
        <v>484</v>
      </c>
      <c r="D151" s="135" t="s">
        <v>399</v>
      </c>
      <c r="E151" s="279">
        <v>-11.27096233</v>
      </c>
      <c r="F151" s="279">
        <v>-11.58423981</v>
      </c>
      <c r="G151" s="279">
        <v>-11.907438519999999</v>
      </c>
      <c r="H151" s="279">
        <v>-12.240897480000001</v>
      </c>
      <c r="I151" s="279">
        <v>-12.58496828</v>
      </c>
      <c r="J151" s="279">
        <v>-12.94001553</v>
      </c>
      <c r="K151" s="279">
        <v>-13.30641741</v>
      </c>
      <c r="L151" s="279">
        <v>-13.68456623</v>
      </c>
      <c r="M151" s="279">
        <v>-14.074868960000002</v>
      </c>
      <c r="N151" s="279">
        <v>-14.477747859999999</v>
      </c>
      <c r="O151" s="279">
        <v>-14.89364108</v>
      </c>
      <c r="P151" s="279">
        <v>-15.323003310000001</v>
      </c>
      <c r="Q151" s="279">
        <v>-15.766306480000001</v>
      </c>
      <c r="R151" s="279">
        <v>-16.22404044</v>
      </c>
      <c r="S151" s="279">
        <v>-16.6967137</v>
      </c>
      <c r="T151" s="279">
        <v>-17.1848542</v>
      </c>
      <c r="U151" s="279">
        <v>-17.689010120000003</v>
      </c>
      <c r="V151" s="279">
        <v>-18.20975073</v>
      </c>
      <c r="W151" s="279">
        <v>-18.747667230000001</v>
      </c>
      <c r="X151" s="279">
        <v>-19.30337368</v>
      </c>
      <c r="Y151" s="279">
        <v>-19.877507980000001</v>
      </c>
      <c r="Z151" s="279">
        <v>-20.47073284</v>
      </c>
      <c r="AA151" s="279">
        <v>-21.083736809999998</v>
      </c>
      <c r="AB151" s="279">
        <v>-21.717235420000002</v>
      </c>
      <c r="AC151" s="279">
        <v>-22.371972270000001</v>
      </c>
      <c r="AD151" s="279">
        <v>-23.048720210000003</v>
      </c>
      <c r="AE151" s="279">
        <v>-23.748282660000001</v>
      </c>
      <c r="AF151" s="279">
        <v>-24.471494800000002</v>
      </c>
      <c r="AG151" s="279">
        <v>-25.219225010000002</v>
      </c>
      <c r="AH151" s="279">
        <v>-25.99237625</v>
      </c>
      <c r="AI151" s="279">
        <v>-26.791887559999999</v>
      </c>
      <c r="AJ151" s="279">
        <v>-27.61873559</v>
      </c>
      <c r="AK151" s="279">
        <v>-28.473936250000001</v>
      </c>
      <c r="AL151" s="279">
        <v>-29.358546359999998</v>
      </c>
      <c r="AM151" s="279">
        <v>-30.273665469999997</v>
      </c>
      <c r="AN151" s="279">
        <v>-31.220437699999998</v>
      </c>
      <c r="AO151" s="279">
        <v>-32.200053629999999</v>
      </c>
      <c r="AP151" s="279">
        <v>-33.213752409999998</v>
      </c>
      <c r="AQ151" s="279">
        <v>-34.26282381</v>
      </c>
      <c r="AR151" s="279">
        <v>-35.348610479999998</v>
      </c>
      <c r="AS151" s="279">
        <v>-36.472510249999999</v>
      </c>
      <c r="AT151" s="279">
        <v>-37.635978569999999</v>
      </c>
      <c r="AU151" s="279">
        <v>-38.840531040000002</v>
      </c>
      <c r="AV151" s="279">
        <v>-40.087746070000001</v>
      </c>
      <c r="AW151" s="279">
        <v>-41.379267670000004</v>
      </c>
      <c r="AX151" s="279">
        <v>-42.716808369999995</v>
      </c>
      <c r="AY151" s="279">
        <v>-44.102152220000001</v>
      </c>
      <c r="AZ151" s="279">
        <v>-45.537158060000003</v>
      </c>
      <c r="BA151" s="279">
        <v>-47.023762779999998</v>
      </c>
      <c r="BB151" s="279">
        <v>-48.558899153877356</v>
      </c>
    </row>
    <row r="152" spans="1:54" outlineLevel="2">
      <c r="A152" s="467"/>
      <c r="B152" s="135" t="s">
        <v>295</v>
      </c>
      <c r="C152" s="135" t="s">
        <v>485</v>
      </c>
      <c r="D152" s="135" t="s">
        <v>399</v>
      </c>
      <c r="E152" s="279">
        <v>-0.61283539460000003</v>
      </c>
      <c r="F152" s="279">
        <v>-0.62927861860000001</v>
      </c>
      <c r="G152" s="279">
        <v>-0.64628766179999997</v>
      </c>
      <c r="H152" s="279">
        <v>-0.66388474060000002</v>
      </c>
      <c r="I152" s="279">
        <v>-0.68209301710000003</v>
      </c>
      <c r="J152" s="279">
        <v>-0.70093664210000006</v>
      </c>
      <c r="K152" s="279">
        <v>-0.72044079900000002</v>
      </c>
      <c r="L152" s="279">
        <v>-0.74063175079999999</v>
      </c>
      <c r="M152" s="279">
        <v>-0.76153688890000004</v>
      </c>
      <c r="N152" s="279">
        <v>-0.78318478380000001</v>
      </c>
      <c r="O152" s="279">
        <v>-0.80560523910000004</v>
      </c>
      <c r="P152" s="279">
        <v>-0.8288293471</v>
      </c>
      <c r="Q152" s="279">
        <v>-0.8528895474</v>
      </c>
      <c r="R152" s="279">
        <v>-0.87781968880000005</v>
      </c>
      <c r="S152" s="279">
        <v>-0.9036550928</v>
      </c>
      <c r="T152" s="279">
        <v>-0.93043262179999997</v>
      </c>
      <c r="U152" s="279">
        <v>-0.95819074869999998</v>
      </c>
      <c r="V152" s="279">
        <v>-0.98696963150000006</v>
      </c>
      <c r="W152" s="279">
        <v>-1.0168111899999999</v>
      </c>
      <c r="X152" s="279">
        <v>-1.0477591879999999</v>
      </c>
      <c r="Y152" s="279">
        <v>-1.0798593160000001</v>
      </c>
      <c r="Z152" s="279">
        <v>-1.1131592819999998</v>
      </c>
      <c r="AA152" s="279">
        <v>-1.1477089040000001</v>
      </c>
      <c r="AB152" s="279">
        <v>-1.1835602080000001</v>
      </c>
      <c r="AC152" s="279">
        <v>-1.2207675290000002</v>
      </c>
      <c r="AD152" s="279">
        <v>-1.259387619</v>
      </c>
      <c r="AE152" s="279">
        <v>-1.2994797600000001</v>
      </c>
      <c r="AF152" s="279">
        <v>-1.341105878</v>
      </c>
      <c r="AG152" s="279">
        <v>-1.3843306719999999</v>
      </c>
      <c r="AH152" s="279">
        <v>-1.4292217379999999</v>
      </c>
      <c r="AI152" s="279">
        <v>-1.4758497069999998</v>
      </c>
      <c r="AJ152" s="279">
        <v>-1.5242883840000001</v>
      </c>
      <c r="AK152" s="279">
        <v>-1.5746149010000001</v>
      </c>
      <c r="AL152" s="279">
        <v>-1.6269098689999999</v>
      </c>
      <c r="AM152" s="279">
        <v>-1.681257542</v>
      </c>
      <c r="AN152" s="279">
        <v>-1.737745989</v>
      </c>
      <c r="AO152" s="279">
        <v>-1.796467273</v>
      </c>
      <c r="AP152" s="279">
        <v>-1.8575176389999999</v>
      </c>
      <c r="AQ152" s="279">
        <v>-1.92099771</v>
      </c>
      <c r="AR152" s="279">
        <v>-1.9870126939999999</v>
      </c>
      <c r="AS152" s="279">
        <v>-2.0556726030000001</v>
      </c>
      <c r="AT152" s="279">
        <v>-2.1270924770000001</v>
      </c>
      <c r="AU152" s="279">
        <v>-2.2013926209999997</v>
      </c>
      <c r="AV152" s="279">
        <v>-2.2786988590000004</v>
      </c>
      <c r="AW152" s="279">
        <v>-2.3591427920000001</v>
      </c>
      <c r="AX152" s="279">
        <v>-2.4428620759999999</v>
      </c>
      <c r="AY152" s="279">
        <v>-2.5300007030000002</v>
      </c>
      <c r="AZ152" s="279">
        <v>-2.6207093100000001</v>
      </c>
      <c r="BA152" s="279">
        <v>-2.7151454929999996</v>
      </c>
      <c r="BB152" s="279">
        <v>-2.8129846450456619</v>
      </c>
    </row>
    <row r="153" spans="1:54" outlineLevel="2">
      <c r="A153" s="467"/>
      <c r="B153" s="135" t="s">
        <v>486</v>
      </c>
      <c r="C153" s="135"/>
      <c r="D153" s="135" t="s">
        <v>399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68"/>
      <c r="B154" s="135" t="s">
        <v>486</v>
      </c>
      <c r="C154" s="135"/>
      <c r="D154" s="135" t="s">
        <v>399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90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79</v>
      </c>
      <c r="C157" s="134" t="s">
        <v>164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66" t="s">
        <v>487</v>
      </c>
      <c r="B158" s="135" t="s">
        <v>289</v>
      </c>
      <c r="C158" s="135" t="s">
        <v>405</v>
      </c>
      <c r="D158" s="135" t="s">
        <v>488</v>
      </c>
      <c r="E158" s="238">
        <v>130.88514758148523</v>
      </c>
      <c r="F158" s="36">
        <v>132.47054013294598</v>
      </c>
      <c r="G158" s="36">
        <v>134.08135830186416</v>
      </c>
      <c r="H158" s="36">
        <v>135.71820004817999</v>
      </c>
      <c r="I158" s="36">
        <v>137.38168236183176</v>
      </c>
      <c r="J158" s="36">
        <v>139.07244214275579</v>
      </c>
      <c r="K158" s="36">
        <v>140.7911367508863</v>
      </c>
      <c r="L158" s="36">
        <v>142.53844521615545</v>
      </c>
      <c r="M158" s="36">
        <v>144.31506856849313</v>
      </c>
      <c r="N158" s="36">
        <v>146.1217309378269</v>
      </c>
      <c r="O158" s="36">
        <v>147.95918054408193</v>
      </c>
      <c r="P158" s="36">
        <v>149.82819024718097</v>
      </c>
      <c r="Q158" s="36">
        <v>151.72955908704409</v>
      </c>
      <c r="R158" s="36">
        <v>153.66411272358872</v>
      </c>
      <c r="S158" s="36">
        <v>155.63270464672951</v>
      </c>
      <c r="T158" s="36">
        <v>157.63621771637821</v>
      </c>
      <c r="U158" s="36">
        <v>159.67556449244353</v>
      </c>
      <c r="V158" s="36">
        <v>161.75168910483109</v>
      </c>
      <c r="W158" s="36">
        <v>163.86556824344316</v>
      </c>
      <c r="X158" s="36">
        <v>166.01821247817873</v>
      </c>
      <c r="Y158" s="36">
        <v>168.21066724893325</v>
      </c>
      <c r="Z158" s="36">
        <v>170.44401506559848</v>
      </c>
      <c r="AA158" s="36">
        <v>172.71937627806236</v>
      </c>
      <c r="AB158" s="36">
        <v>175.03791083620891</v>
      </c>
      <c r="AC158" s="36">
        <v>177.40081982991799</v>
      </c>
      <c r="AD158" s="36">
        <v>179.80934735906524</v>
      </c>
      <c r="AE158" s="36">
        <v>182.26478196352178</v>
      </c>
      <c r="AF158" s="36">
        <v>184.76845849315413</v>
      </c>
      <c r="AG158" s="36">
        <v>187.32176041782392</v>
      </c>
      <c r="AH158" s="36">
        <v>189.9261210373879</v>
      </c>
      <c r="AI158" s="36">
        <v>192.58302634169738</v>
      </c>
      <c r="AJ158" s="36">
        <v>195.29401655059834</v>
      </c>
      <c r="AK158" s="36">
        <v>198.06068842393114</v>
      </c>
      <c r="AL158" s="36">
        <v>200.88469812153016</v>
      </c>
      <c r="AM158" s="36">
        <v>203.76776307322368</v>
      </c>
      <c r="AN158" s="36">
        <v>206.71166472883351</v>
      </c>
      <c r="AO158" s="36">
        <v>209.71825119817484</v>
      </c>
      <c r="AP158" s="36">
        <v>212.78944000105599</v>
      </c>
      <c r="AQ158" s="36">
        <v>215.92722125727786</v>
      </c>
      <c r="AR158" s="36">
        <v>219.13366010663398</v>
      </c>
      <c r="AS158" s="36">
        <v>222.41090055890993</v>
      </c>
      <c r="AT158" s="36">
        <v>225.76116824388316</v>
      </c>
      <c r="AU158" s="36">
        <v>229.18677426132254</v>
      </c>
      <c r="AV158" s="36">
        <v>232.69011848098813</v>
      </c>
      <c r="AW158" s="36">
        <v>236.27369361263061</v>
      </c>
      <c r="AX158" s="36">
        <v>239.94008883599111</v>
      </c>
      <c r="AY158" s="36">
        <v>243.69199409080056</v>
      </c>
      <c r="AZ158" s="36">
        <v>247.53220447677953</v>
      </c>
      <c r="BA158" s="36">
        <v>251.46362432363756</v>
      </c>
      <c r="BB158" s="36">
        <v>255.4574847811827</v>
      </c>
    </row>
    <row r="159" spans="1:54" outlineLevel="2">
      <c r="A159" s="467"/>
      <c r="B159" s="135" t="s">
        <v>289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67"/>
      <c r="B160" s="135" t="s">
        <v>289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67"/>
      <c r="B161" s="135" t="s">
        <v>292</v>
      </c>
      <c r="C161" s="135" t="s">
        <v>481</v>
      </c>
      <c r="D161" s="135" t="s">
        <v>489</v>
      </c>
      <c r="E161" s="238">
        <v>0.16861548800000001</v>
      </c>
      <c r="F161" s="36">
        <v>0.17314251999999999</v>
      </c>
      <c r="G161" s="36">
        <v>0.177825329</v>
      </c>
      <c r="H161" s="36">
        <v>0.18267003300000001</v>
      </c>
      <c r="I161" s="36">
        <v>0.18768300700000001</v>
      </c>
      <c r="J161" s="36">
        <v>0.19287090000000001</v>
      </c>
      <c r="K161" s="36">
        <v>0.19824064699999999</v>
      </c>
      <c r="L161" s="36">
        <v>0.20379947700000001</v>
      </c>
      <c r="M161" s="36">
        <v>0.209554931</v>
      </c>
      <c r="N161" s="36">
        <v>0.21551487699999999</v>
      </c>
      <c r="O161" s="36">
        <v>0.221687518</v>
      </c>
      <c r="P161" s="36">
        <v>0.22808141500000001</v>
      </c>
      <c r="Q161" s="36">
        <v>0.23470549900000001</v>
      </c>
      <c r="R161" s="36">
        <v>0.24156908899999999</v>
      </c>
      <c r="S161" s="36">
        <v>0.24868191000000001</v>
      </c>
      <c r="T161" s="36">
        <v>0.25605411</v>
      </c>
      <c r="U161" s="36">
        <v>0.26369628099999998</v>
      </c>
      <c r="V161" s="36">
        <v>0.27161948000000002</v>
      </c>
      <c r="W161" s="36">
        <v>0.27983524599999998</v>
      </c>
      <c r="X161" s="36">
        <v>0.28835562999999997</v>
      </c>
      <c r="Y161" s="36">
        <v>0.29719320999999999</v>
      </c>
      <c r="Z161" s="36">
        <v>0.30636112100000001</v>
      </c>
      <c r="AA161" s="36">
        <v>0.315873079</v>
      </c>
      <c r="AB161" s="36">
        <v>0.32574340699999998</v>
      </c>
      <c r="AC161" s="36">
        <v>0.33598706299999997</v>
      </c>
      <c r="AD161" s="36">
        <v>0.34661967300000002</v>
      </c>
      <c r="AE161" s="36">
        <v>0.35765755799999999</v>
      </c>
      <c r="AF161" s="36">
        <v>0.36911776600000001</v>
      </c>
      <c r="AG161" s="36">
        <v>0.38101811099999999</v>
      </c>
      <c r="AH161" s="36">
        <v>0.39337720100000001</v>
      </c>
      <c r="AI161" s="36">
        <v>0.40621448399999999</v>
      </c>
      <c r="AJ161" s="36">
        <v>0.419550278</v>
      </c>
      <c r="AK161" s="36">
        <v>0.433405818</v>
      </c>
      <c r="AL161" s="36">
        <v>0.44780329899999999</v>
      </c>
      <c r="AM161" s="36">
        <v>0.462765916</v>
      </c>
      <c r="AN161" s="36">
        <v>0.47831791600000001</v>
      </c>
      <c r="AO161" s="36">
        <v>0.49448464399999997</v>
      </c>
      <c r="AP161" s="36">
        <v>0.51129259900000001</v>
      </c>
      <c r="AQ161" s="36">
        <v>0.52876948300000004</v>
      </c>
      <c r="AR161" s="36">
        <v>0.54694426200000001</v>
      </c>
      <c r="AS161" s="36">
        <v>0.56584722200000004</v>
      </c>
      <c r="AT161" s="36">
        <v>0.58551003700000004</v>
      </c>
      <c r="AU161" s="36">
        <v>0.60596582700000001</v>
      </c>
      <c r="AV161" s="36">
        <v>0.62724923300000002</v>
      </c>
      <c r="AW161" s="36">
        <v>0.64939648800000005</v>
      </c>
      <c r="AX161" s="36">
        <v>0.67244548900000001</v>
      </c>
      <c r="AY161" s="36">
        <v>0.69643587900000004</v>
      </c>
      <c r="AZ161" s="36">
        <v>0.72140913200000001</v>
      </c>
      <c r="BA161" s="36">
        <v>0.74740863300000004</v>
      </c>
      <c r="BB161" s="36">
        <v>0.77434515298446316</v>
      </c>
    </row>
    <row r="162" spans="1:54" outlineLevel="2">
      <c r="A162" s="467"/>
      <c r="B162" s="135" t="s">
        <v>292</v>
      </c>
      <c r="C162" s="135" t="s">
        <v>482</v>
      </c>
      <c r="D162" s="135" t="s">
        <v>490</v>
      </c>
      <c r="E162" s="238">
        <v>0.37470108400000002</v>
      </c>
      <c r="F162" s="36">
        <v>0.38476115599999999</v>
      </c>
      <c r="G162" s="36">
        <v>0.39516739899999997</v>
      </c>
      <c r="H162" s="36">
        <v>0.405933406</v>
      </c>
      <c r="I162" s="36">
        <v>0.41707334800000001</v>
      </c>
      <c r="J162" s="36">
        <v>0.42860199999999998</v>
      </c>
      <c r="K162" s="36">
        <v>0.44053477000000002</v>
      </c>
      <c r="L162" s="36">
        <v>0.45288772599999999</v>
      </c>
      <c r="M162" s="36">
        <v>0.46567762499999998</v>
      </c>
      <c r="N162" s="36">
        <v>0.47892194799999999</v>
      </c>
      <c r="O162" s="36">
        <v>0.492638929</v>
      </c>
      <c r="P162" s="36">
        <v>0.50684758900000004</v>
      </c>
      <c r="Q162" s="36">
        <v>0.52156777600000004</v>
      </c>
      <c r="R162" s="36">
        <v>0.536820199</v>
      </c>
      <c r="S162" s="36">
        <v>0.55262646699999995</v>
      </c>
      <c r="T162" s="36">
        <v>0.569009133</v>
      </c>
      <c r="U162" s="36">
        <v>0.58599173599999999</v>
      </c>
      <c r="V162" s="36">
        <v>0.603598843</v>
      </c>
      <c r="W162" s="36">
        <v>0.62185610300000005</v>
      </c>
      <c r="X162" s="36">
        <v>0.64079028900000001</v>
      </c>
      <c r="Y162" s="36">
        <v>0.66042935599999997</v>
      </c>
      <c r="Z162" s="36">
        <v>0.68080249199999998</v>
      </c>
      <c r="AA162" s="36">
        <v>0.70194017600000003</v>
      </c>
      <c r="AB162" s="36">
        <v>0.72387423699999998</v>
      </c>
      <c r="AC162" s="36">
        <v>0.74663791800000001</v>
      </c>
      <c r="AD162" s="36">
        <v>0.77026594000000004</v>
      </c>
      <c r="AE162" s="36">
        <v>0.79479457200000003</v>
      </c>
      <c r="AF162" s="36">
        <v>0.82026170200000004</v>
      </c>
      <c r="AG162" s="36">
        <v>0.84670691200000003</v>
      </c>
      <c r="AH162" s="36">
        <v>0.87417155899999999</v>
      </c>
      <c r="AI162" s="36">
        <v>0.90269885299999997</v>
      </c>
      <c r="AJ162" s="36">
        <v>0.93233395100000005</v>
      </c>
      <c r="AK162" s="36">
        <v>0.96312404100000004</v>
      </c>
      <c r="AL162" s="36">
        <v>0.99511844199999999</v>
      </c>
      <c r="AM162" s="36">
        <v>1.0283687020000001</v>
      </c>
      <c r="AN162" s="36">
        <v>1.0629287009999999</v>
      </c>
      <c r="AO162" s="36">
        <v>1.098854765</v>
      </c>
      <c r="AP162" s="36">
        <v>1.1362057759999999</v>
      </c>
      <c r="AQ162" s="36">
        <v>1.1750432959999999</v>
      </c>
      <c r="AR162" s="36">
        <v>1.215431693</v>
      </c>
      <c r="AS162" s="36">
        <v>1.2574382719999999</v>
      </c>
      <c r="AT162" s="36">
        <v>1.301133415</v>
      </c>
      <c r="AU162" s="36">
        <v>1.3465907260000001</v>
      </c>
      <c r="AV162" s="36">
        <v>1.3938871850000001</v>
      </c>
      <c r="AW162" s="36">
        <v>1.4431033069999999</v>
      </c>
      <c r="AX162" s="36">
        <v>1.4943233090000001</v>
      </c>
      <c r="AY162" s="36">
        <v>1.5476352879999999</v>
      </c>
      <c r="AZ162" s="36">
        <v>1.603131404</v>
      </c>
      <c r="BA162" s="36">
        <v>1.660908074</v>
      </c>
      <c r="BB162" s="36">
        <v>1.7207670084905837</v>
      </c>
    </row>
    <row r="163" spans="1:54" outlineLevel="2">
      <c r="A163" s="467"/>
      <c r="B163" s="135" t="s">
        <v>292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67"/>
      <c r="B164" s="135" t="s">
        <v>292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67"/>
      <c r="B165" s="135" t="s">
        <v>486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67"/>
      <c r="B166" s="135" t="s">
        <v>486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67"/>
      <c r="B167" s="135" t="s">
        <v>486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67"/>
      <c r="B168" s="135" t="s">
        <v>486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68"/>
      <c r="B169" s="135" t="s">
        <v>486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91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66" t="s">
        <v>492</v>
      </c>
      <c r="B172" s="135" t="s">
        <v>289</v>
      </c>
      <c r="C172" s="135" t="s">
        <v>405</v>
      </c>
      <c r="D172" s="135" t="s">
        <v>399</v>
      </c>
      <c r="E172" s="262">
        <f>-(E$158*'Fixed Data'!$B$25*'Fixed Data'!E$47*'Fixed Data'!$B$24*'Fixed Data'!$B$23+E$158*'Fixed Data'!$B$26)*'Fixed Data'!L44/10^6</f>
        <v>-26.692649038672457</v>
      </c>
      <c r="F172" s="262">
        <f>-(F$158*'Fixed Data'!$B$25*'Fixed Data'!F$47*'Fixed Data'!$B$24*'Fixed Data'!$B$23+F$158*'Fixed Data'!$B$26)*'Fixed Data'!M44/10^6</f>
        <v>-27.427383930240559</v>
      </c>
      <c r="G172" s="262">
        <f>-(G$158*'Fixed Data'!$B$25*'Fixed Data'!G$47*'Fixed Data'!$B$24*'Fixed Data'!$B$23+G$158*'Fixed Data'!$B$26)*'Fixed Data'!N44/10^6</f>
        <v>-28.183650790629187</v>
      </c>
      <c r="H172" s="262">
        <f>-(H$158*'Fixed Data'!$B$25*'Fixed Data'!H$47*'Fixed Data'!$B$24*'Fixed Data'!$B$23+H$158*'Fixed Data'!$B$26)*'Fixed Data'!O44/10^6</f>
        <v>-28.962144024685141</v>
      </c>
      <c r="I172" s="262">
        <f>-(I$158*'Fixed Data'!$B$25*'Fixed Data'!I$47*'Fixed Data'!$B$24*'Fixed Data'!$B$23+I$158*'Fixed Data'!$B$26)*'Fixed Data'!P44/10^6</f>
        <v>-29.76358342848588</v>
      </c>
      <c r="J172" s="262">
        <f>-(J$158*'Fixed Data'!$B$25*'Fixed Data'!J$47*'Fixed Data'!$B$24*'Fixed Data'!$B$23+J$158*'Fixed Data'!$B$26)*'Fixed Data'!Q44/10^6</f>
        <v>-30.588715328017472</v>
      </c>
      <c r="K172" s="262">
        <f>-(K$158*'Fixed Data'!$B$25*'Fixed Data'!K$47*'Fixed Data'!$B$24*'Fixed Data'!$B$23+K$158*'Fixed Data'!$B$26)*'Fixed Data'!R44/10^6</f>
        <v>-31.438313591803734</v>
      </c>
      <c r="L172" s="262">
        <f>-(L$158*'Fixed Data'!$B$25*'Fixed Data'!L$47*'Fixed Data'!$B$24*'Fixed Data'!$B$23+L$158*'Fixed Data'!$B$26)*'Fixed Data'!S44/10^6</f>
        <v>-32.313180975025269</v>
      </c>
      <c r="M172" s="262">
        <f>-(M$158*'Fixed Data'!$B$25*'Fixed Data'!M$47*'Fixed Data'!$B$24*'Fixed Data'!$B$23+M$158*'Fixed Data'!$B$26)*'Fixed Data'!T44/10^6</f>
        <v>-33.214150198577499</v>
      </c>
      <c r="N172" s="262">
        <f>-(N$158*'Fixed Data'!$B$25*'Fixed Data'!N$47*'Fixed Data'!$B$24*'Fixed Data'!$B$23+N$158*'Fixed Data'!$B$26)*'Fixed Data'!U44/10^6</f>
        <v>-34.142085288025243</v>
      </c>
      <c r="O172" s="262">
        <f>-(O$158*'Fixed Data'!$B$25*'Fixed Data'!O$47*'Fixed Data'!$B$24*'Fixed Data'!$B$23+O$158*'Fixed Data'!$B$26)*'Fixed Data'!V44/10^6</f>
        <v>-35.097882966323468</v>
      </c>
      <c r="P172" s="262">
        <f>-(P$158*'Fixed Data'!$B$25*'Fixed Data'!P$47*'Fixed Data'!$B$24*'Fixed Data'!$B$23+P$158*'Fixed Data'!$B$26)*'Fixed Data'!W44/10^6</f>
        <v>-36.082474000480815</v>
      </c>
      <c r="Q172" s="262">
        <f>-(Q$158*'Fixed Data'!$B$25*'Fixed Data'!Q$47*'Fixed Data'!$B$24*'Fixed Data'!$B$23+Q$158*'Fixed Data'!$B$26)*'Fixed Data'!X44/10^6</f>
        <v>-37.096824798811703</v>
      </c>
      <c r="R172" s="262">
        <f>-(R$158*'Fixed Data'!$B$25*'Fixed Data'!R$47*'Fixed Data'!$B$24*'Fixed Data'!$B$23+R$158*'Fixed Data'!$B$26)*'Fixed Data'!Y44/10^6</f>
        <v>-38.141938830547844</v>
      </c>
      <c r="S172" s="262">
        <f>-(S$158*'Fixed Data'!$B$25*'Fixed Data'!S$47*'Fixed Data'!$B$24*'Fixed Data'!$B$23+S$158*'Fixed Data'!$B$26)*'Fixed Data'!Z44/10^6</f>
        <v>-39.210034085960892</v>
      </c>
      <c r="T172" s="262">
        <f>-(T$158*'Fixed Data'!$B$25*'Fixed Data'!T$47*'Fixed Data'!$B$24*'Fixed Data'!$B$23+T$158*'Fixed Data'!$B$26)*'Fixed Data'!AA44/10^6</f>
        <v>-40.310520248872315</v>
      </c>
      <c r="U172" s="262">
        <f>-(U$158*'Fixed Data'!$B$25*'Fixed Data'!U$47*'Fixed Data'!$B$24*'Fixed Data'!$B$23+U$158*'Fixed Data'!$B$26)*'Fixed Data'!AB44/10^6</f>
        <v>-41.444499522123721</v>
      </c>
      <c r="V172" s="262">
        <f>-(V$158*'Fixed Data'!$B$25*'Fixed Data'!V$47*'Fixed Data'!$B$24*'Fixed Data'!$B$23+V$158*'Fixed Data'!$B$26)*'Fixed Data'!AC44/10^6</f>
        <v>-42.613117372227116</v>
      </c>
      <c r="W172" s="262">
        <f>-(W$158*'Fixed Data'!$B$25*'Fixed Data'!W$47*'Fixed Data'!$B$24*'Fixed Data'!$B$23+W$158*'Fixed Data'!$B$26)*'Fixed Data'!AD44/10^6</f>
        <v>-43.817564260550789</v>
      </c>
      <c r="X172" s="262">
        <f>-(X$158*'Fixed Data'!$B$25*'Fixed Data'!X$47*'Fixed Data'!$B$24*'Fixed Data'!$B$23+X$158*'Fixed Data'!$B$26)*'Fixed Data'!AE44/10^6</f>
        <v>-45.059077866197015</v>
      </c>
      <c r="Y172" s="262">
        <f>-(Y$158*'Fixed Data'!$B$25*'Fixed Data'!Y$47*'Fixed Data'!$B$24*'Fixed Data'!$B$23+Y$158*'Fixed Data'!$B$26)*'Fixed Data'!AF44/10^6</f>
        <v>-46.33894500313906</v>
      </c>
      <c r="Z172" s="262">
        <f>-(Z$158*'Fixed Data'!$B$25*'Fixed Data'!Z$47*'Fixed Data'!$B$24*'Fixed Data'!$B$23+Z$158*'Fixed Data'!$B$26)*'Fixed Data'!AG44/10^6</f>
        <v>-47.658504121490395</v>
      </c>
      <c r="AA172" s="262">
        <f>-(AA$158*'Fixed Data'!$B$25*'Fixed Data'!AA$47*'Fixed Data'!$B$24*'Fixed Data'!$B$23+AA$158*'Fixed Data'!$B$26)*'Fixed Data'!AH44/10^6</f>
        <v>-49.019147472380716</v>
      </c>
      <c r="AB172" s="262">
        <f>-(AB$158*'Fixed Data'!$B$25*'Fixed Data'!AB$47*'Fixed Data'!$B$24*'Fixed Data'!$B$23+AB$158*'Fixed Data'!$B$26)*'Fixed Data'!AI44/10^6</f>
        <v>-50.422323717963152</v>
      </c>
      <c r="AC172" s="262">
        <f>-(AC$158*'Fixed Data'!$B$25*'Fixed Data'!AC$47*'Fixed Data'!$B$24*'Fixed Data'!$B$23+AC$158*'Fixed Data'!$B$26)*'Fixed Data'!AJ44/10^6</f>
        <v>-51.836185424640163</v>
      </c>
      <c r="AD172" s="262">
        <f>-(AD$158*'Fixed Data'!$B$25*'Fixed Data'!AD$47*'Fixed Data'!$B$24*'Fixed Data'!$B$23+AD$158*'Fixed Data'!$B$26)*'Fixed Data'!AK44/10^6</f>
        <v>-53.289414396535044</v>
      </c>
      <c r="AE172" s="262">
        <f>-(AE$158*'Fixed Data'!$B$25*'Fixed Data'!AE$47*'Fixed Data'!$B$24*'Fixed Data'!$B$23+AE$158*'Fixed Data'!$B$26)*'Fixed Data'!AL44/10^6</f>
        <v>-54.779681513916564</v>
      </c>
      <c r="AF172" s="262">
        <f>-(AF$158*'Fixed Data'!$B$25*'Fixed Data'!AF$47*'Fixed Data'!$B$24*'Fixed Data'!$B$23+AF$158*'Fixed Data'!$B$26)*'Fixed Data'!AM44/10^6</f>
        <v>-56.305487939827685</v>
      </c>
      <c r="AG172" s="262">
        <f>-(AG$158*'Fixed Data'!$B$25*'Fixed Data'!AG$47*'Fixed Data'!$B$24*'Fixed Data'!$B$23+AG$158*'Fixed Data'!$B$26)*'Fixed Data'!AN44/10^6</f>
        <v>-57.866356953395091</v>
      </c>
      <c r="AH172" s="262">
        <f>-(AH$158*'Fixed Data'!$B$25*'Fixed Data'!AH$47*'Fixed Data'!$B$24*'Fixed Data'!$B$23+AH$158*'Fixed Data'!$B$26)*'Fixed Data'!AO44/10^6</f>
        <v>-59.463366492647815</v>
      </c>
      <c r="AI172" s="262">
        <f>-(AI$158*'Fixed Data'!$B$25*'Fixed Data'!AI$47*'Fixed Data'!$B$24*'Fixed Data'!$B$23+AI$158*'Fixed Data'!$B$26)*'Fixed Data'!AP44/10^6</f>
        <v>-61.100056976689537</v>
      </c>
      <c r="AJ172" s="262">
        <f>-(AJ$158*'Fixed Data'!$B$25*'Fixed Data'!AJ$47*'Fixed Data'!$B$24*'Fixed Data'!$B$23+AJ$158*'Fixed Data'!$B$26)*'Fixed Data'!AQ44/10^6</f>
        <v>-62.776427146167983</v>
      </c>
      <c r="AK172" s="262">
        <f>-(AK$158*'Fixed Data'!$B$25*'Fixed Data'!AK$47*'Fixed Data'!$B$24*'Fixed Data'!$B$23+AK$158*'Fixed Data'!$B$26)*'Fixed Data'!AR44/10^6</f>
        <v>-64.493334240375901</v>
      </c>
      <c r="AL172" s="262">
        <f>-(AL$158*'Fixed Data'!$B$25*'Fixed Data'!AL$47*'Fixed Data'!$B$24*'Fixed Data'!$B$23+AL$158*'Fixed Data'!$B$26)*'Fixed Data'!AS44/10^6</f>
        <v>-66.25212327868087</v>
      </c>
      <c r="AM172" s="262">
        <f>-(AM$158*'Fixed Data'!$B$25*'Fixed Data'!AM$47*'Fixed Data'!$B$24*'Fixed Data'!$B$23+AM$158*'Fixed Data'!$B$26)*'Fixed Data'!AT44/10^6</f>
        <v>-68.054299446163654</v>
      </c>
      <c r="AN172" s="262">
        <f>-(AN$158*'Fixed Data'!$B$25*'Fixed Data'!AN$47*'Fixed Data'!$B$24*'Fixed Data'!$B$23+AN$158*'Fixed Data'!$B$26)*'Fixed Data'!AU44/10^6</f>
        <v>-69.901261631932229</v>
      </c>
      <c r="AO172" s="262">
        <f>-(AO$158*'Fixed Data'!$B$25*'Fixed Data'!AO$47*'Fixed Data'!$B$24*'Fixed Data'!$B$23+AO$158*'Fixed Data'!$B$26)*'Fixed Data'!AV44/10^6</f>
        <v>-71.794230973856656</v>
      </c>
      <c r="AP172" s="262">
        <f>-(AP$158*'Fixed Data'!$B$25*'Fixed Data'!AP$47*'Fixed Data'!$B$24*'Fixed Data'!$B$23+AP$158*'Fixed Data'!$B$26)*'Fixed Data'!AW44/10^6</f>
        <v>-73.734674888887426</v>
      </c>
      <c r="AQ172" s="262">
        <f>-(AQ$158*'Fixed Data'!$B$25*'Fixed Data'!AQ$47*'Fixed Data'!$B$24*'Fixed Data'!$B$23+AQ$158*'Fixed Data'!$B$26)*'Fixed Data'!AX44/10^6</f>
        <v>-75.724144683682795</v>
      </c>
      <c r="AR172" s="262">
        <f>-(AR$158*'Fixed Data'!$B$25*'Fixed Data'!AR$47*'Fixed Data'!$B$24*'Fixed Data'!$B$23+AR$158*'Fixed Data'!$B$26)*'Fixed Data'!AY44/10^6</f>
        <v>-77.764217869613887</v>
      </c>
      <c r="AS172" s="262">
        <f>-(AS$158*'Fixed Data'!$B$25*'Fixed Data'!AS$47*'Fixed Data'!$B$24*'Fixed Data'!$B$23+AS$158*'Fixed Data'!$B$26)*'Fixed Data'!AZ44/10^6</f>
        <v>-79.856507667166397</v>
      </c>
      <c r="AT172" s="262">
        <f>-(AT$158*'Fixed Data'!$B$25*'Fixed Data'!AT$47*'Fixed Data'!$B$24*'Fixed Data'!$B$23+AT$158*'Fixed Data'!$B$26)*'Fixed Data'!BA44/10^6</f>
        <v>-82.002698946882106</v>
      </c>
      <c r="AU172" s="262">
        <f>-(AU$158*'Fixed Data'!$B$25*'Fixed Data'!AU$47*'Fixed Data'!$B$24*'Fixed Data'!$B$23+AU$158*'Fixed Data'!$B$26)*'Fixed Data'!BB44/10^6</f>
        <v>-84.204566435622681</v>
      </c>
      <c r="AV172" s="262">
        <f>-(AV$158*'Fixed Data'!$B$25*'Fixed Data'!AV$47*'Fixed Data'!$B$24*'Fixed Data'!$B$23+AV$158*'Fixed Data'!$B$26)*'Fixed Data'!BC44/10^6</f>
        <v>-86.46394962052284</v>
      </c>
      <c r="AW172" s="262">
        <f>-(AW$158*'Fixed Data'!$B$25*'Fixed Data'!AW$47*'Fixed Data'!$B$24*'Fixed Data'!$B$23+AW$158*'Fixed Data'!$B$26)*'Fixed Data'!BD44/10^6</f>
        <v>-88.782756896641075</v>
      </c>
      <c r="AX172" s="262">
        <f>-(AX$158*'Fixed Data'!$B$25*'Fixed Data'!AX$47*'Fixed Data'!$B$24*'Fixed Data'!$B$23+AX$158*'Fixed Data'!$B$26)*'Fixed Data'!BE44/10^6</f>
        <v>-91.162975510825078</v>
      </c>
      <c r="AY172" s="262">
        <f>-(AY$158*'Fixed Data'!$B$25*'Fixed Data'!AY$47*'Fixed Data'!$B$24*'Fixed Data'!$B$23+AY$158*'Fixed Data'!$B$26)*'Fixed Data'!BF44/10^6</f>
        <v>-93.606677596341925</v>
      </c>
      <c r="AZ172" s="262">
        <f>-(AZ$158*'Fixed Data'!$B$25*'Fixed Data'!AZ$47*'Fixed Data'!$B$24*'Fixed Data'!$B$23+AZ$158*'Fixed Data'!$B$26)*'Fixed Data'!BG44/10^6</f>
        <v>-96.116021601312156</v>
      </c>
      <c r="BA172" s="262">
        <f>-(BA$158*'Fixed Data'!$B$25*'Fixed Data'!BA$47*'Fixed Data'!$B$24*'Fixed Data'!$B$23+BA$158*'Fixed Data'!$B$26)*'Fixed Data'!BH44/10^6</f>
        <v>-98.693253931250055</v>
      </c>
      <c r="BB172" s="262">
        <f>-(BB$158*'Fixed Data'!$B$25*'Fixed Data'!BB$47*'Fixed Data'!$B$24*'Fixed Data'!$B$23+BB$158*'Fixed Data'!$B$26)*'Fixed Data'!BI44/10^6</f>
        <v>-101.32810611615068</v>
      </c>
    </row>
    <row r="173" spans="1:54" outlineLevel="2">
      <c r="A173" s="467"/>
      <c r="B173" s="135" t="s">
        <v>289</v>
      </c>
      <c r="C173" s="135"/>
      <c r="D173" s="135" t="s">
        <v>399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68"/>
      <c r="B174" s="135" t="s">
        <v>289</v>
      </c>
      <c r="C174" s="135"/>
      <c r="D174" s="135" t="s">
        <v>399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66" t="s">
        <v>493</v>
      </c>
      <c r="B176" s="135" t="s">
        <v>289</v>
      </c>
      <c r="C176" s="135" t="s">
        <v>405</v>
      </c>
      <c r="D176" s="135" t="s">
        <v>399</v>
      </c>
      <c r="E176" s="262">
        <f>-(E$158*'Fixed Data'!$B$25*'Fixed Data'!E$47*'Fixed Data'!$B$24*'Fixed Data'!$B$23+E$158*'Fixed Data'!$B$26)*'Fixed Data'!L46/10^6</f>
        <v>-80.077947097049076</v>
      </c>
      <c r="F176" s="262">
        <f>-(F$158*'Fixed Data'!$B$25*'Fixed Data'!F$47*'Fixed Data'!$B$24*'Fixed Data'!$B$23+F$158*'Fixed Data'!$B$26)*'Fixed Data'!M46/10^6</f>
        <v>-82.282151771523615</v>
      </c>
      <c r="G176" s="262">
        <f>-(G$158*'Fixed Data'!$B$25*'Fixed Data'!G$47*'Fixed Data'!$B$24*'Fixed Data'!$B$23+G$158*'Fixed Data'!$B$26)*'Fixed Data'!N46/10^6</f>
        <v>-84.550952371887561</v>
      </c>
      <c r="H176" s="262">
        <f>-(H$158*'Fixed Data'!$B$25*'Fixed Data'!H$47*'Fixed Data'!$B$24*'Fixed Data'!$B$23+H$158*'Fixed Data'!$B$26)*'Fixed Data'!O46/10^6</f>
        <v>-86.886432074055421</v>
      </c>
      <c r="I176" s="262">
        <f>-(I$158*'Fixed Data'!$B$25*'Fixed Data'!I$47*'Fixed Data'!$B$24*'Fixed Data'!$B$23+I$158*'Fixed Data'!$B$26)*'Fixed Data'!P46/10^6</f>
        <v>-89.290750285457648</v>
      </c>
      <c r="J176" s="262">
        <f>-(J$158*'Fixed Data'!$B$25*'Fixed Data'!J$47*'Fixed Data'!$B$24*'Fixed Data'!$B$23+J$158*'Fixed Data'!$B$26)*'Fixed Data'!Q46/10^6</f>
        <v>-91.766145963897586</v>
      </c>
      <c r="K176" s="262">
        <f>-(K$158*'Fixed Data'!$B$25*'Fixed Data'!K$47*'Fixed Data'!$B$24*'Fixed Data'!$B$23+K$158*'Fixed Data'!$B$26)*'Fixed Data'!R46/10^6</f>
        <v>-94.314940775411202</v>
      </c>
      <c r="L176" s="262">
        <f>-(L$158*'Fixed Data'!$B$25*'Fixed Data'!L$47*'Fixed Data'!$B$24*'Fixed Data'!$B$23+L$158*'Fixed Data'!$B$26)*'Fixed Data'!S46/10^6</f>
        <v>-96.939542925075799</v>
      </c>
      <c r="M176" s="262">
        <f>-(M$158*'Fixed Data'!$B$25*'Fixed Data'!M$47*'Fixed Data'!$B$24*'Fixed Data'!$B$23+M$158*'Fixed Data'!$B$26)*'Fixed Data'!T46/10^6</f>
        <v>-99.642450574817886</v>
      </c>
      <c r="N176" s="262">
        <f>-(N$158*'Fixed Data'!$B$25*'Fixed Data'!N$47*'Fixed Data'!$B$24*'Fixed Data'!$B$23+N$158*'Fixed Data'!$B$26)*'Fixed Data'!U46/10^6</f>
        <v>-102.42625584289928</v>
      </c>
      <c r="O176" s="262">
        <f>-(O$158*'Fixed Data'!$B$25*'Fixed Data'!O$47*'Fixed Data'!$B$24*'Fixed Data'!$B$23+O$158*'Fixed Data'!$B$26)*'Fixed Data'!V46/10^6</f>
        <v>-105.29364889897039</v>
      </c>
      <c r="P176" s="262">
        <f>-(P$158*'Fixed Data'!$B$25*'Fixed Data'!P$47*'Fixed Data'!$B$24*'Fixed Data'!$B$23+P$158*'Fixed Data'!$B$26)*'Fixed Data'!W46/10^6</f>
        <v>-108.24742202315602</v>
      </c>
      <c r="Q176" s="262">
        <f>-(Q$158*'Fixed Data'!$B$25*'Fixed Data'!Q$47*'Fixed Data'!$B$24*'Fixed Data'!$B$23+Q$158*'Fixed Data'!$B$26)*'Fixed Data'!X46/10^6</f>
        <v>-111.29047439643513</v>
      </c>
      <c r="R176" s="262">
        <f>-(R$158*'Fixed Data'!$B$25*'Fixed Data'!R$47*'Fixed Data'!$B$24*'Fixed Data'!$B$23+R$158*'Fixed Data'!$B$26)*'Fixed Data'!Y46/10^6</f>
        <v>-114.42581649164353</v>
      </c>
      <c r="S176" s="262">
        <f>-(S$158*'Fixed Data'!$B$25*'Fixed Data'!S$47*'Fixed Data'!$B$24*'Fixed Data'!$B$23+S$158*'Fixed Data'!$B$26)*'Fixed Data'!Z46/10^6</f>
        <v>-117.63010223532787</v>
      </c>
      <c r="T176" s="262">
        <f>-(T$158*'Fixed Data'!$B$25*'Fixed Data'!T$47*'Fixed Data'!$B$24*'Fixed Data'!$B$23+T$158*'Fixed Data'!$B$26)*'Fixed Data'!AA46/10^6</f>
        <v>-120.93156072377178</v>
      </c>
      <c r="U176" s="262">
        <f>-(U$158*'Fixed Data'!$B$25*'Fixed Data'!U$47*'Fixed Data'!$B$24*'Fixed Data'!$B$23+U$158*'Fixed Data'!$B$26)*'Fixed Data'!AB46/10^6</f>
        <v>-124.33349858951188</v>
      </c>
      <c r="V176" s="262">
        <f>-(V$158*'Fixed Data'!$B$25*'Fixed Data'!V$47*'Fixed Data'!$B$24*'Fixed Data'!$B$23+V$158*'Fixed Data'!$B$26)*'Fixed Data'!AC46/10^6</f>
        <v>-127.83935209323975</v>
      </c>
      <c r="W176" s="262">
        <f>-(W$158*'Fixed Data'!$B$25*'Fixed Data'!W$47*'Fixed Data'!$B$24*'Fixed Data'!$B$23+W$158*'Fixed Data'!$B$26)*'Fixed Data'!AD46/10^6</f>
        <v>-131.45269278165239</v>
      </c>
      <c r="X176" s="262">
        <f>-(X$158*'Fixed Data'!$B$25*'Fixed Data'!X$47*'Fixed Data'!$B$24*'Fixed Data'!$B$23+X$158*'Fixed Data'!$B$26)*'Fixed Data'!AE46/10^6</f>
        <v>-135.17723359859102</v>
      </c>
      <c r="Y176" s="262">
        <f>-(Y$158*'Fixed Data'!$B$25*'Fixed Data'!Y$47*'Fixed Data'!$B$24*'Fixed Data'!$B$23+Y$158*'Fixed Data'!$B$26)*'Fixed Data'!AF46/10^6</f>
        <v>-139.01683500941718</v>
      </c>
      <c r="Z176" s="262">
        <f>-(Z$158*'Fixed Data'!$B$25*'Fixed Data'!Z$47*'Fixed Data'!$B$24*'Fixed Data'!$B$23+Z$158*'Fixed Data'!$B$26)*'Fixed Data'!AG46/10^6</f>
        <v>-142.97551233976986</v>
      </c>
      <c r="AA176" s="262">
        <f>-(AA$158*'Fixed Data'!$B$25*'Fixed Data'!AA$47*'Fixed Data'!$B$24*'Fixed Data'!$B$23+AA$158*'Fixed Data'!$B$26)*'Fixed Data'!AH46/10^6</f>
        <v>-147.05744244217317</v>
      </c>
      <c r="AB176" s="262">
        <f>-(AB$158*'Fixed Data'!$B$25*'Fixed Data'!AB$47*'Fixed Data'!$B$24*'Fixed Data'!$B$23+AB$158*'Fixed Data'!$B$26)*'Fixed Data'!AI46/10^6</f>
        <v>-151.26697115388944</v>
      </c>
      <c r="AC176" s="262">
        <f>-(AC$158*'Fixed Data'!$B$25*'Fixed Data'!AC$47*'Fixed Data'!$B$24*'Fixed Data'!$B$23+AC$158*'Fixed Data'!$B$26)*'Fixed Data'!AJ46/10^6</f>
        <v>-155.50855627538962</v>
      </c>
      <c r="AD176" s="262">
        <f>-(AD$158*'Fixed Data'!$B$25*'Fixed Data'!AD$47*'Fixed Data'!$B$24*'Fixed Data'!$B$23+AD$158*'Fixed Data'!$B$26)*'Fixed Data'!AK46/10^6</f>
        <v>-159.86824319279597</v>
      </c>
      <c r="AE176" s="262">
        <f>-(AE$158*'Fixed Data'!$B$25*'Fixed Data'!AE$47*'Fixed Data'!$B$24*'Fixed Data'!$B$23+AE$158*'Fixed Data'!$B$26)*'Fixed Data'!AL46/10^6</f>
        <v>-164.33904454708497</v>
      </c>
      <c r="AF176" s="262">
        <f>-(AF$158*'Fixed Data'!$B$25*'Fixed Data'!AF$47*'Fixed Data'!$B$24*'Fixed Data'!$B$23+AF$158*'Fixed Data'!$B$26)*'Fixed Data'!AM46/10^6</f>
        <v>-168.91646382751915</v>
      </c>
      <c r="AG176" s="262">
        <f>-(AG$158*'Fixed Data'!$B$25*'Fixed Data'!AG$47*'Fixed Data'!$B$24*'Fixed Data'!$B$23+AG$158*'Fixed Data'!$B$26)*'Fixed Data'!AN46/10^6</f>
        <v>-173.59907086613873</v>
      </c>
      <c r="AH176" s="262">
        <f>-(AH$158*'Fixed Data'!$B$25*'Fixed Data'!AH$47*'Fixed Data'!$B$24*'Fixed Data'!$B$23+AH$158*'Fixed Data'!$B$26)*'Fixed Data'!AO46/10^6</f>
        <v>-178.39009948547772</v>
      </c>
      <c r="AI176" s="262">
        <f>-(AI$158*'Fixed Data'!$B$25*'Fixed Data'!AI$47*'Fixed Data'!$B$24*'Fixed Data'!$B$23+AI$158*'Fixed Data'!$B$26)*'Fixed Data'!AP46/10^6</f>
        <v>-183.30017093888179</v>
      </c>
      <c r="AJ176" s="262">
        <f>-(AJ$158*'Fixed Data'!$B$25*'Fixed Data'!AJ$47*'Fixed Data'!$B$24*'Fixed Data'!$B$23+AJ$158*'Fixed Data'!$B$26)*'Fixed Data'!AQ46/10^6</f>
        <v>-188.32928144833156</v>
      </c>
      <c r="AK176" s="262">
        <f>-(AK$158*'Fixed Data'!$B$25*'Fixed Data'!AK$47*'Fixed Data'!$B$24*'Fixed Data'!$B$23+AK$158*'Fixed Data'!$B$26)*'Fixed Data'!AR46/10^6</f>
        <v>-193.48000273177328</v>
      </c>
      <c r="AL176" s="262">
        <f>-(AL$158*'Fixed Data'!$B$25*'Fixed Data'!AL$47*'Fixed Data'!$B$24*'Fixed Data'!$B$23+AL$158*'Fixed Data'!$B$26)*'Fixed Data'!AS46/10^6</f>
        <v>-198.75636984748846</v>
      </c>
      <c r="AM176" s="262">
        <f>-(AM$158*'Fixed Data'!$B$25*'Fixed Data'!AM$47*'Fixed Data'!$B$24*'Fixed Data'!$B$23+AM$158*'Fixed Data'!$B$26)*'Fixed Data'!AT46/10^6</f>
        <v>-204.16289835110697</v>
      </c>
      <c r="AN176" s="262">
        <f>-(AN$158*'Fixed Data'!$B$25*'Fixed Data'!AN$47*'Fixed Data'!$B$24*'Fixed Data'!$B$23+AN$158*'Fixed Data'!$B$26)*'Fixed Data'!AU46/10^6</f>
        <v>-209.70378490947078</v>
      </c>
      <c r="AO176" s="262">
        <f>-(AO$158*'Fixed Data'!$B$25*'Fixed Data'!AO$47*'Fixed Data'!$B$24*'Fixed Data'!$B$23+AO$158*'Fixed Data'!$B$26)*'Fixed Data'!AV46/10^6</f>
        <v>-215.38269293628147</v>
      </c>
      <c r="AP176" s="262">
        <f>-(AP$158*'Fixed Data'!$B$25*'Fixed Data'!AP$47*'Fixed Data'!$B$24*'Fixed Data'!$B$23+AP$158*'Fixed Data'!$B$26)*'Fixed Data'!AW46/10^6</f>
        <v>-221.20402468244811</v>
      </c>
      <c r="AQ176" s="262">
        <f>-(AQ$158*'Fixed Data'!$B$25*'Fixed Data'!AQ$47*'Fixed Data'!$B$24*'Fixed Data'!$B$23+AQ$158*'Fixed Data'!$B$26)*'Fixed Data'!AX46/10^6</f>
        <v>-227.17243406796734</v>
      </c>
      <c r="AR176" s="262">
        <f>-(AR$158*'Fixed Data'!$B$25*'Fixed Data'!AR$47*'Fixed Data'!$B$24*'Fixed Data'!$B$23+AR$158*'Fixed Data'!$B$26)*'Fixed Data'!AY46/10^6</f>
        <v>-233.29265362693658</v>
      </c>
      <c r="AS176" s="262">
        <f>-(AS$158*'Fixed Data'!$B$25*'Fixed Data'!AS$47*'Fixed Data'!$B$24*'Fixed Data'!$B$23+AS$158*'Fixed Data'!$B$26)*'Fixed Data'!AZ46/10^6</f>
        <v>-239.56952302077954</v>
      </c>
      <c r="AT176" s="262">
        <f>-(AT$158*'Fixed Data'!$B$25*'Fixed Data'!AT$47*'Fixed Data'!$B$24*'Fixed Data'!$B$23+AT$158*'Fixed Data'!$B$26)*'Fixed Data'!BA46/10^6</f>
        <v>-246.00809686114678</v>
      </c>
      <c r="AU176" s="262">
        <f>-(AU$158*'Fixed Data'!$B$25*'Fixed Data'!AU$47*'Fixed Data'!$B$24*'Fixed Data'!$B$23+AU$158*'Fixed Data'!$B$26)*'Fixed Data'!BB46/10^6</f>
        <v>-252.61369932862914</v>
      </c>
      <c r="AV176" s="262">
        <f>-(AV$158*'Fixed Data'!$B$25*'Fixed Data'!AV$47*'Fixed Data'!$B$24*'Fixed Data'!$B$23+AV$158*'Fixed Data'!$B$26)*'Fixed Data'!BC46/10^6</f>
        <v>-259.39184888462808</v>
      </c>
      <c r="AW176" s="262">
        <f>-(AW$158*'Fixed Data'!$B$25*'Fixed Data'!AW$47*'Fixed Data'!$B$24*'Fixed Data'!$B$23+AW$158*'Fixed Data'!$B$26)*'Fixed Data'!BD46/10^6</f>
        <v>-266.34827071431658</v>
      </c>
      <c r="AX176" s="262">
        <f>-(AX$158*'Fixed Data'!$B$25*'Fixed Data'!AX$47*'Fixed Data'!$B$24*'Fixed Data'!$B$23+AX$158*'Fixed Data'!$B$26)*'Fixed Data'!BE46/10^6</f>
        <v>-273.4889265582392</v>
      </c>
      <c r="AY176" s="262">
        <f>-(AY$158*'Fixed Data'!$B$25*'Fixed Data'!AY$47*'Fixed Data'!$B$24*'Fixed Data'!$B$23+AY$158*'Fixed Data'!$B$26)*'Fixed Data'!BF46/10^6</f>
        <v>-280.82003281620149</v>
      </c>
      <c r="AZ176" s="262">
        <f>-(AZ$158*'Fixed Data'!$B$25*'Fixed Data'!AZ$47*'Fixed Data'!$B$24*'Fixed Data'!$B$23+AZ$158*'Fixed Data'!$B$26)*'Fixed Data'!BG46/10^6</f>
        <v>-288.34806483256574</v>
      </c>
      <c r="BA176" s="262">
        <f>-(BA$158*'Fixed Data'!$B$25*'Fixed Data'!BA$47*'Fixed Data'!$B$24*'Fixed Data'!$B$23+BA$158*'Fixed Data'!$B$26)*'Fixed Data'!BH46/10^6</f>
        <v>-296.07976182387534</v>
      </c>
      <c r="BB176" s="262">
        <f>-(BB$158*'Fixed Data'!$B$25*'Fixed Data'!BB$47*'Fixed Data'!$B$24*'Fixed Data'!$B$23+BB$158*'Fixed Data'!$B$26)*'Fixed Data'!BI46/10^6</f>
        <v>-303.98431838011322</v>
      </c>
    </row>
    <row r="177" spans="1:54" outlineLevel="2">
      <c r="A177" s="467"/>
      <c r="B177" s="135" t="s">
        <v>289</v>
      </c>
      <c r="C177" s="135"/>
      <c r="D177" s="135" t="s">
        <v>399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68"/>
      <c r="B178" s="135" t="s">
        <v>289</v>
      </c>
      <c r="C178" s="135"/>
      <c r="D178" s="135" t="s">
        <v>399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94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95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73" t="s">
        <v>496</v>
      </c>
      <c r="B186" s="150" t="s">
        <v>497</v>
      </c>
      <c r="C186" s="6" t="s">
        <v>498</v>
      </c>
      <c r="D186" s="10" t="s">
        <v>410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74"/>
      <c r="B187" s="150" t="s">
        <v>499</v>
      </c>
      <c r="C187" s="6" t="s">
        <v>500</v>
      </c>
      <c r="D187" s="10" t="s">
        <v>410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66" t="s">
        <v>501</v>
      </c>
      <c r="B190" s="150" t="s">
        <v>502</v>
      </c>
      <c r="C190" s="19"/>
      <c r="D190" s="135" t="s">
        <v>399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67"/>
      <c r="B191" s="150" t="s">
        <v>503</v>
      </c>
      <c r="C191" s="19"/>
      <c r="D191" s="135" t="s">
        <v>399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67"/>
      <c r="B192" s="150" t="s">
        <v>404</v>
      </c>
      <c r="C192" s="19"/>
      <c r="D192" s="135" t="s">
        <v>399</v>
      </c>
      <c r="E192" s="21">
        <f>E77*E186</f>
        <v>-8.9392157298035499</v>
      </c>
      <c r="F192" s="21">
        <f t="shared" ref="F192:BB192" si="22">F77*F186</f>
        <v>-8.7415411940100345</v>
      </c>
      <c r="G192" s="21">
        <f t="shared" si="22"/>
        <v>-8.5486345677859834</v>
      </c>
      <c r="H192" s="21">
        <f t="shared" si="22"/>
        <v>-8.3603814510523335</v>
      </c>
      <c r="I192" s="21">
        <f t="shared" si="22"/>
        <v>-8.1766702237279389</v>
      </c>
      <c r="J192" s="21">
        <f t="shared" si="22"/>
        <v>-7.9973919879133364</v>
      </c>
      <c r="K192" s="21">
        <f t="shared" si="22"/>
        <v>-7.8224404898190221</v>
      </c>
      <c r="L192" s="21">
        <f t="shared" si="22"/>
        <v>-7.6517120794292914</v>
      </c>
      <c r="M192" s="21">
        <f t="shared" si="22"/>
        <v>-7.4851056196497288</v>
      </c>
      <c r="N192" s="21">
        <f t="shared" si="22"/>
        <v>-7.3225224392765549</v>
      </c>
      <c r="O192" s="21">
        <f t="shared" si="22"/>
        <v>-7.1638662777112234</v>
      </c>
      <c r="P192" s="21">
        <f t="shared" si="22"/>
        <v>-7.0090432078541003</v>
      </c>
      <c r="Q192" s="21">
        <f t="shared" si="22"/>
        <v>-6.8579616071008154</v>
      </c>
      <c r="R192" s="21">
        <f t="shared" si="22"/>
        <v>-6.710532074452968</v>
      </c>
      <c r="S192" s="21">
        <f t="shared" si="22"/>
        <v>-6.5666673849650827</v>
      </c>
      <c r="T192" s="21">
        <f t="shared" si="22"/>
        <v>-6.4262824555995763</v>
      </c>
      <c r="U192" s="21">
        <f t="shared" si="22"/>
        <v>-6.2892942591432011</v>
      </c>
      <c r="V192" s="21">
        <f t="shared" si="22"/>
        <v>-6.1556218028841334</v>
      </c>
      <c r="W192" s="21">
        <f t="shared" si="22"/>
        <v>-6.025186068734679</v>
      </c>
      <c r="X192" s="21">
        <f t="shared" si="22"/>
        <v>-5.8979099664218495</v>
      </c>
      <c r="Y192" s="21">
        <f t="shared" si="22"/>
        <v>-5.7737182744178837</v>
      </c>
      <c r="Z192" s="21">
        <f t="shared" si="22"/>
        <v>-5.6525376227263937</v>
      </c>
      <c r="AA192" s="21">
        <f t="shared" si="22"/>
        <v>-5.5342964234807503</v>
      </c>
      <c r="AB192" s="21">
        <f t="shared" si="22"/>
        <v>-5.418924836116048</v>
      </c>
      <c r="AC192" s="21">
        <f t="shared" si="22"/>
        <v>-5.3063547234607924</v>
      </c>
      <c r="AD192" s="21">
        <f t="shared" si="22"/>
        <v>-5.1965196167385503</v>
      </c>
      <c r="AE192" s="21">
        <f t="shared" si="22"/>
        <v>-5.0893546660414417</v>
      </c>
      <c r="AF192" s="21">
        <f t="shared" si="22"/>
        <v>-4.984796603434039</v>
      </c>
      <c r="AG192" s="21">
        <f t="shared" si="22"/>
        <v>-4.8827837160346741</v>
      </c>
      <c r="AH192" s="21">
        <f t="shared" si="22"/>
        <v>-4.7832557879911857</v>
      </c>
      <c r="AI192" s="21">
        <f t="shared" si="22"/>
        <v>-4.6861540854683161</v>
      </c>
      <c r="AJ192" s="21">
        <f t="shared" si="22"/>
        <v>-4.6137097581638802</v>
      </c>
      <c r="AK192" s="21">
        <f t="shared" si="22"/>
        <v>-4.5427871876154926</v>
      </c>
      <c r="AL192" s="21">
        <f t="shared" si="22"/>
        <v>-4.473358866736362</v>
      </c>
      <c r="AM192" s="21">
        <f t="shared" si="22"/>
        <v>-4.4053978595696908</v>
      </c>
      <c r="AN192" s="21">
        <f t="shared" si="22"/>
        <v>-4.3388777956346587</v>
      </c>
      <c r="AO192" s="21">
        <f t="shared" si="22"/>
        <v>-4.2737728591671686</v>
      </c>
      <c r="AP192" s="21">
        <f t="shared" si="22"/>
        <v>-4.210057778505055</v>
      </c>
      <c r="AQ192" s="21">
        <f t="shared" si="22"/>
        <v>-4.1477078218716255</v>
      </c>
      <c r="AR192" s="21">
        <f t="shared" si="22"/>
        <v>-4.0866987756309854</v>
      </c>
      <c r="AS192" s="21">
        <f t="shared" si="22"/>
        <v>-4.0270069482538426</v>
      </c>
      <c r="AT192" s="21">
        <f t="shared" si="22"/>
        <v>-3.9686091504175649</v>
      </c>
      <c r="AU192" s="21">
        <f t="shared" si="22"/>
        <v>-3.9114826933467759</v>
      </c>
      <c r="AV192" s="21">
        <f t="shared" si="22"/>
        <v>-3.8556053744438032</v>
      </c>
      <c r="AW192" s="21">
        <f t="shared" si="22"/>
        <v>-3.8009554738287066</v>
      </c>
      <c r="AX192" s="21">
        <f t="shared" si="22"/>
        <v>-3.7475117406805314</v>
      </c>
      <c r="AY192" s="21">
        <f t="shared" si="22"/>
        <v>-3.6952533879646441</v>
      </c>
      <c r="AZ192" s="21">
        <f t="shared" si="22"/>
        <v>-3.6441600857427519</v>
      </c>
      <c r="BA192" s="21">
        <f t="shared" si="22"/>
        <v>-3.5942119469246609</v>
      </c>
      <c r="BB192" s="21">
        <f t="shared" si="22"/>
        <v>-3.5449484148506998</v>
      </c>
    </row>
    <row r="193" spans="1:54" outlineLevel="2">
      <c r="A193" s="467"/>
      <c r="B193" s="150" t="s">
        <v>504</v>
      </c>
      <c r="C193" s="19"/>
      <c r="D193" s="135" t="s">
        <v>399</v>
      </c>
      <c r="E193" s="21">
        <f t="shared" ref="E193:AJ193" si="23">SUMIF($B$143:$B$154,"Environmental",E$143:E$154)*E186</f>
        <v>-53.300942109531704</v>
      </c>
      <c r="F193" s="21">
        <f t="shared" si="23"/>
        <v>-53.049731344196601</v>
      </c>
      <c r="G193" s="21">
        <f t="shared" si="23"/>
        <v>-52.604621201161265</v>
      </c>
      <c r="H193" s="21">
        <f t="shared" si="23"/>
        <v>-52.155795124736088</v>
      </c>
      <c r="I193" s="21">
        <f t="shared" si="23"/>
        <v>-51.877234687538454</v>
      </c>
      <c r="J193" s="21">
        <f t="shared" si="23"/>
        <v>-51.58828781238698</v>
      </c>
      <c r="K193" s="21">
        <f t="shared" si="23"/>
        <v>-51.123682806669976</v>
      </c>
      <c r="L193" s="21">
        <f t="shared" si="23"/>
        <v>-50.819700904735306</v>
      </c>
      <c r="M193" s="21">
        <f t="shared" si="23"/>
        <v>-50.507305506426448</v>
      </c>
      <c r="N193" s="21">
        <f t="shared" si="23"/>
        <v>-50.031754187915247</v>
      </c>
      <c r="O193" s="21">
        <f t="shared" si="23"/>
        <v>-49.707780342155573</v>
      </c>
      <c r="P193" s="21">
        <f t="shared" si="23"/>
        <v>-49.377144192336551</v>
      </c>
      <c r="Q193" s="21">
        <f t="shared" si="23"/>
        <v>-49.040410584365681</v>
      </c>
      <c r="R193" s="21">
        <f t="shared" si="23"/>
        <v>-48.840513771525657</v>
      </c>
      <c r="S193" s="21">
        <f t="shared" si="23"/>
        <v>-48.490136889251559</v>
      </c>
      <c r="T193" s="21">
        <f t="shared" si="23"/>
        <v>-48.135297786610735</v>
      </c>
      <c r="U193" s="21">
        <f t="shared" si="23"/>
        <v>-47.776473315614396</v>
      </c>
      <c r="V193" s="21">
        <f t="shared" si="23"/>
        <v>-47.544738176307554</v>
      </c>
      <c r="W193" s="21">
        <f t="shared" si="23"/>
        <v>-47.176528135351958</v>
      </c>
      <c r="X193" s="21">
        <f t="shared" si="23"/>
        <v>-46.930864423637509</v>
      </c>
      <c r="Y193" s="21">
        <f t="shared" si="23"/>
        <v>-46.555214584089711</v>
      </c>
      <c r="Z193" s="21">
        <f t="shared" si="23"/>
        <v>-46.297752994373433</v>
      </c>
      <c r="AA193" s="21">
        <f t="shared" si="23"/>
        <v>-46.033885273865408</v>
      </c>
      <c r="AB193" s="21">
        <f t="shared" si="23"/>
        <v>-45.764144313222694</v>
      </c>
      <c r="AC193" s="21">
        <f t="shared" si="23"/>
        <v>-45.463305663908223</v>
      </c>
      <c r="AD193" s="21">
        <f t="shared" si="23"/>
        <v>-45.164513715509827</v>
      </c>
      <c r="AE193" s="21">
        <f t="shared" si="23"/>
        <v>-44.87271363241544</v>
      </c>
      <c r="AF193" s="21">
        <f t="shared" si="23"/>
        <v>-44.573839905756024</v>
      </c>
      <c r="AG193" s="21">
        <f t="shared" si="23"/>
        <v>-44.269750504377456</v>
      </c>
      <c r="AH193" s="21">
        <f t="shared" si="23"/>
        <v>-43.96251189632526</v>
      </c>
      <c r="AI193" s="21">
        <f t="shared" si="23"/>
        <v>-43.654705193663602</v>
      </c>
      <c r="AJ193" s="21">
        <f t="shared" si="23"/>
        <v>-43.555662322558341</v>
      </c>
      <c r="AK193" s="21">
        <f t="shared" ref="AK193:BB193" si="24">SUMIF($B$143:$B$154,"Environmental",AK$143:AK$154)*AK186</f>
        <v>-43.452427410473774</v>
      </c>
      <c r="AL193" s="21">
        <f t="shared" si="24"/>
        <v>-43.345929347560443</v>
      </c>
      <c r="AM193" s="21">
        <f t="shared" si="24"/>
        <v>-43.236688358724408</v>
      </c>
      <c r="AN193" s="21">
        <f t="shared" si="24"/>
        <v>-43.124926081956069</v>
      </c>
      <c r="AO193" s="21">
        <f t="shared" si="24"/>
        <v>-43.010736332355741</v>
      </c>
      <c r="AP193" s="21">
        <f t="shared" si="24"/>
        <v>-42.894422983102082</v>
      </c>
      <c r="AQ193" s="21">
        <f t="shared" si="24"/>
        <v>-42.776329642206193</v>
      </c>
      <c r="AR193" s="21">
        <f t="shared" si="24"/>
        <v>-42.656702742287429</v>
      </c>
      <c r="AS193" s="21">
        <f t="shared" si="24"/>
        <v>-42.535768840024588</v>
      </c>
      <c r="AT193" s="21">
        <f t="shared" si="24"/>
        <v>-42.413768473010464</v>
      </c>
      <c r="AU193" s="21">
        <f t="shared" si="24"/>
        <v>-42.290952649898308</v>
      </c>
      <c r="AV193" s="21">
        <f t="shared" si="24"/>
        <v>-42.16755675816848</v>
      </c>
      <c r="AW193" s="21">
        <f t="shared" si="24"/>
        <v>-42.043802966777768</v>
      </c>
      <c r="AX193" s="21">
        <f t="shared" si="24"/>
        <v>-41.919911390779362</v>
      </c>
      <c r="AY193" s="21">
        <f t="shared" si="24"/>
        <v>-41.796099557778192</v>
      </c>
      <c r="AZ193" s="21">
        <f t="shared" si="24"/>
        <v>-41.672579321583605</v>
      </c>
      <c r="BA193" s="21">
        <f t="shared" si="24"/>
        <v>-41.549556030483842</v>
      </c>
      <c r="BB193" s="21">
        <f t="shared" si="24"/>
        <v>-41.422076090118502</v>
      </c>
    </row>
    <row r="194" spans="1:54" outlineLevel="2">
      <c r="A194" s="467"/>
      <c r="B194" s="150" t="s">
        <v>505</v>
      </c>
      <c r="C194" s="19"/>
      <c r="D194" s="135" t="s">
        <v>399</v>
      </c>
      <c r="E194" s="21">
        <f t="shared" ref="E194:AJ194" si="25">SUM(E172:E174)*E186</f>
        <v>-26.692649038672457</v>
      </c>
      <c r="F194" s="21">
        <f t="shared" si="25"/>
        <v>-26.499887855304891</v>
      </c>
      <c r="G194" s="21">
        <f t="shared" si="25"/>
        <v>-26.30973958844238</v>
      </c>
      <c r="H194" s="21">
        <f t="shared" si="25"/>
        <v>-26.122194543571464</v>
      </c>
      <c r="I194" s="21">
        <f t="shared" si="25"/>
        <v>-25.937243447212047</v>
      </c>
      <c r="J194" s="21">
        <f t="shared" si="25"/>
        <v>-25.754877514864752</v>
      </c>
      <c r="K194" s="21">
        <f t="shared" si="25"/>
        <v>-25.57508836288152</v>
      </c>
      <c r="L194" s="21">
        <f t="shared" si="25"/>
        <v>-25.397868157310217</v>
      </c>
      <c r="M194" s="21">
        <f t="shared" si="25"/>
        <v>-25.223209490702025</v>
      </c>
      <c r="N194" s="21">
        <f t="shared" si="25"/>
        <v>-25.051105430963482</v>
      </c>
      <c r="O194" s="21">
        <f t="shared" si="25"/>
        <v>-24.881549556210452</v>
      </c>
      <c r="P194" s="21">
        <f t="shared" si="25"/>
        <v>-24.714535907376384</v>
      </c>
      <c r="Q194" s="21">
        <f t="shared" si="25"/>
        <v>-24.55005907141156</v>
      </c>
      <c r="R194" s="21">
        <f t="shared" si="25"/>
        <v>-24.388114089296774</v>
      </c>
      <c r="S194" s="21">
        <f t="shared" si="25"/>
        <v>-24.22324505443429</v>
      </c>
      <c r="T194" s="21">
        <f t="shared" si="25"/>
        <v>-24.060971368437123</v>
      </c>
      <c r="U194" s="21">
        <f t="shared" si="25"/>
        <v>-23.901287882469433</v>
      </c>
      <c r="V194" s="21">
        <f t="shared" si="25"/>
        <v>-23.744190053294194</v>
      </c>
      <c r="W194" s="21">
        <f t="shared" si="25"/>
        <v>-23.589673827629333</v>
      </c>
      <c r="X194" s="21">
        <f t="shared" si="25"/>
        <v>-23.437735755683345</v>
      </c>
      <c r="Y194" s="21">
        <f t="shared" si="25"/>
        <v>-23.288372879133124</v>
      </c>
      <c r="Z194" s="21">
        <f t="shared" si="25"/>
        <v>-23.141582873920044</v>
      </c>
      <c r="AA194" s="21">
        <f t="shared" si="25"/>
        <v>-22.99736395579221</v>
      </c>
      <c r="AB194" s="21">
        <f t="shared" si="25"/>
        <v>-22.855714953110287</v>
      </c>
      <c r="AC194" s="21">
        <f t="shared" si="25"/>
        <v>-22.702027200596071</v>
      </c>
      <c r="AD194" s="21">
        <f t="shared" si="25"/>
        <v>-22.549255261854604</v>
      </c>
      <c r="AE194" s="21">
        <f t="shared" si="25"/>
        <v>-22.395997396891456</v>
      </c>
      <c r="AF194" s="21">
        <f t="shared" si="25"/>
        <v>-22.241357045546689</v>
      </c>
      <c r="AG194" s="21">
        <f t="shared" si="25"/>
        <v>-22.08494629425147</v>
      </c>
      <c r="AH194" s="21">
        <f t="shared" si="25"/>
        <v>-21.927006682669965</v>
      </c>
      <c r="AI194" s="21">
        <f t="shared" si="25"/>
        <v>-21.768631187365063</v>
      </c>
      <c r="AJ194" s="21">
        <f t="shared" si="25"/>
        <v>-21.714452123231027</v>
      </c>
      <c r="AK194" s="21">
        <f t="shared" ref="AK194:BB194" si="26">SUM(AK172:AK174)*AK186</f>
        <v>-21.658575377136554</v>
      </c>
      <c r="AL194" s="21">
        <f t="shared" si="26"/>
        <v>-21.601187836263051</v>
      </c>
      <c r="AM194" s="21">
        <f t="shared" si="26"/>
        <v>-21.542503644491536</v>
      </c>
      <c r="AN194" s="21">
        <f t="shared" si="26"/>
        <v>-21.482676914308108</v>
      </c>
      <c r="AO194" s="21">
        <f t="shared" si="26"/>
        <v>-21.421787451131962</v>
      </c>
      <c r="AP194" s="21">
        <f t="shared" si="26"/>
        <v>-21.359973176285923</v>
      </c>
      <c r="AQ194" s="21">
        <f t="shared" si="26"/>
        <v>-21.297375355256818</v>
      </c>
      <c r="AR194" s="21">
        <f t="shared" si="26"/>
        <v>-21.234121215617378</v>
      </c>
      <c r="AS194" s="21">
        <f t="shared" si="26"/>
        <v>-21.170327309943026</v>
      </c>
      <c r="AT194" s="21">
        <f t="shared" si="26"/>
        <v>-21.106109208701866</v>
      </c>
      <c r="AU194" s="21">
        <f t="shared" si="26"/>
        <v>-21.041585143705984</v>
      </c>
      <c r="AV194" s="21">
        <f t="shared" si="26"/>
        <v>-20.976868466161672</v>
      </c>
      <c r="AW194" s="21">
        <f t="shared" si="26"/>
        <v>-20.912068220651044</v>
      </c>
      <c r="AX194" s="21">
        <f t="shared" si="26"/>
        <v>-20.847290947610585</v>
      </c>
      <c r="AY194" s="21">
        <f t="shared" si="26"/>
        <v>-20.782641300122418</v>
      </c>
      <c r="AZ194" s="21">
        <f t="shared" si="26"/>
        <v>-20.718221535318055</v>
      </c>
      <c r="BA194" s="21">
        <f t="shared" si="26"/>
        <v>-20.654131107032228</v>
      </c>
      <c r="BB194" s="21">
        <f t="shared" si="26"/>
        <v>-20.587905318634363</v>
      </c>
    </row>
    <row r="195" spans="1:54" outlineLevel="2">
      <c r="A195" s="467"/>
      <c r="B195" s="150" t="s">
        <v>506</v>
      </c>
      <c r="C195" s="19"/>
      <c r="D195" s="135" t="s">
        <v>399</v>
      </c>
      <c r="E195" s="21">
        <f t="shared" ref="E195:AJ195" si="27">SUM(E176:E178)*E186</f>
        <v>-80.077947097049076</v>
      </c>
      <c r="F195" s="21">
        <f t="shared" si="27"/>
        <v>-79.499663547365813</v>
      </c>
      <c r="G195" s="21">
        <f t="shared" si="27"/>
        <v>-78.92921876532715</v>
      </c>
      <c r="H195" s="21">
        <f t="shared" si="27"/>
        <v>-78.366583630714388</v>
      </c>
      <c r="I195" s="21">
        <f t="shared" si="27"/>
        <v>-77.811730341636149</v>
      </c>
      <c r="J195" s="21">
        <f t="shared" si="27"/>
        <v>-77.264632527624428</v>
      </c>
      <c r="K195" s="21">
        <f t="shared" si="27"/>
        <v>-76.725265088644562</v>
      </c>
      <c r="L195" s="21">
        <f t="shared" si="27"/>
        <v>-76.193604471930655</v>
      </c>
      <c r="M195" s="21">
        <f t="shared" si="27"/>
        <v>-75.669628456223279</v>
      </c>
      <c r="N195" s="21">
        <f t="shared" si="27"/>
        <v>-75.15331627735263</v>
      </c>
      <c r="O195" s="21">
        <f t="shared" si="27"/>
        <v>-74.644648668631348</v>
      </c>
      <c r="P195" s="21">
        <f t="shared" si="27"/>
        <v>-74.143607737001773</v>
      </c>
      <c r="Q195" s="21">
        <f t="shared" si="27"/>
        <v>-73.650177214234702</v>
      </c>
      <c r="R195" s="21">
        <f t="shared" si="27"/>
        <v>-73.164342267890319</v>
      </c>
      <c r="S195" s="21">
        <f t="shared" si="27"/>
        <v>-72.669735149368933</v>
      </c>
      <c r="T195" s="21">
        <f t="shared" si="27"/>
        <v>-72.1829140916753</v>
      </c>
      <c r="U195" s="21">
        <f t="shared" si="27"/>
        <v>-71.703863660753683</v>
      </c>
      <c r="V195" s="21">
        <f t="shared" si="27"/>
        <v>-71.232570146820834</v>
      </c>
      <c r="W195" s="21">
        <f t="shared" si="27"/>
        <v>-70.769021482888022</v>
      </c>
      <c r="X195" s="21">
        <f t="shared" si="27"/>
        <v>-70.313207267050018</v>
      </c>
      <c r="Y195" s="21">
        <f t="shared" si="27"/>
        <v>-69.865118637399377</v>
      </c>
      <c r="Z195" s="21">
        <f t="shared" si="27"/>
        <v>-69.424748609765885</v>
      </c>
      <c r="AA195" s="21">
        <f t="shared" si="27"/>
        <v>-68.992091879119954</v>
      </c>
      <c r="AB195" s="21">
        <f t="shared" si="27"/>
        <v>-68.567144859330853</v>
      </c>
      <c r="AC195" s="21">
        <f t="shared" si="27"/>
        <v>-68.10608160243163</v>
      </c>
      <c r="AD195" s="21">
        <f t="shared" si="27"/>
        <v>-67.647765786914007</v>
      </c>
      <c r="AE195" s="21">
        <f t="shared" si="27"/>
        <v>-67.187992192855631</v>
      </c>
      <c r="AF195" s="21">
        <f t="shared" si="27"/>
        <v>-66.724071139814413</v>
      </c>
      <c r="AG195" s="21">
        <f t="shared" si="27"/>
        <v>-66.254838885026572</v>
      </c>
      <c r="AH195" s="21">
        <f t="shared" si="27"/>
        <v>-65.781020050788143</v>
      </c>
      <c r="AI195" s="21">
        <f t="shared" si="27"/>
        <v>-65.305893565235138</v>
      </c>
      <c r="AJ195" s="21">
        <f t="shared" si="27"/>
        <v>-65.143356373092459</v>
      </c>
      <c r="AK195" s="21">
        <f t="shared" ref="AK195:BB195" si="28">SUM(AK176:AK178)*AK186</f>
        <v>-64.97572613498474</v>
      </c>
      <c r="AL195" s="21">
        <f t="shared" si="28"/>
        <v>-64.803563512521023</v>
      </c>
      <c r="AM195" s="21">
        <f t="shared" si="28"/>
        <v>-64.627510937468188</v>
      </c>
      <c r="AN195" s="21">
        <f t="shared" si="28"/>
        <v>-64.448030747126765</v>
      </c>
      <c r="AO195" s="21">
        <f t="shared" si="28"/>
        <v>-64.265362357785477</v>
      </c>
      <c r="AP195" s="21">
        <f t="shared" si="28"/>
        <v>-64.079919533430711</v>
      </c>
      <c r="AQ195" s="21">
        <f t="shared" si="28"/>
        <v>-63.892126070528903</v>
      </c>
      <c r="AR195" s="21">
        <f t="shared" si="28"/>
        <v>-63.702363651793085</v>
      </c>
      <c r="AS195" s="21">
        <f t="shared" si="28"/>
        <v>-63.510981934940382</v>
      </c>
      <c r="AT195" s="21">
        <f t="shared" si="28"/>
        <v>-63.318327631382076</v>
      </c>
      <c r="AU195" s="21">
        <f t="shared" si="28"/>
        <v>-63.124755436555752</v>
      </c>
      <c r="AV195" s="21">
        <f t="shared" si="28"/>
        <v>-62.930605404079458</v>
      </c>
      <c r="AW195" s="21">
        <f t="shared" si="28"/>
        <v>-62.736204667698793</v>
      </c>
      <c r="AX195" s="21">
        <f t="shared" si="28"/>
        <v>-62.5418728487235</v>
      </c>
      <c r="AY195" s="21">
        <f t="shared" si="28"/>
        <v>-62.34792390640083</v>
      </c>
      <c r="AZ195" s="21">
        <f t="shared" si="28"/>
        <v>-62.154664612125323</v>
      </c>
      <c r="BA195" s="21">
        <f t="shared" si="28"/>
        <v>-61.962393327401159</v>
      </c>
      <c r="BB195" s="21">
        <f t="shared" si="28"/>
        <v>-61.763715962336022</v>
      </c>
    </row>
    <row r="196" spans="1:54" outlineLevel="2">
      <c r="A196" s="467"/>
      <c r="B196" s="150" t="s">
        <v>292</v>
      </c>
      <c r="C196" s="19"/>
      <c r="D196" s="135" t="s">
        <v>399</v>
      </c>
      <c r="E196" s="21">
        <f t="shared" ref="E196:AJ196" si="29">SUMIF($B$143:$B$154,"Safety",E$143:E$154)*E187</f>
        <v>-3.8336980689506128</v>
      </c>
      <c r="F196" s="21">
        <f t="shared" si="29"/>
        <v>-3.8784494395095863</v>
      </c>
      <c r="G196" s="21">
        <f t="shared" si="29"/>
        <v>-3.9244787217876311</v>
      </c>
      <c r="H196" s="21">
        <f t="shared" si="29"/>
        <v>-3.9718205893010441</v>
      </c>
      <c r="I196" s="21">
        <f t="shared" si="29"/>
        <v>-4.0205107371049049</v>
      </c>
      <c r="J196" s="21">
        <f t="shared" si="29"/>
        <v>-4.0705860331044565</v>
      </c>
      <c r="K196" s="21">
        <f t="shared" si="29"/>
        <v>-4.1220845471991989</v>
      </c>
      <c r="L196" s="21">
        <f t="shared" si="29"/>
        <v>-4.1750454895132458</v>
      </c>
      <c r="M196" s="21">
        <f t="shared" si="29"/>
        <v>-4.2295093457075925</v>
      </c>
      <c r="N196" s="21">
        <f t="shared" si="29"/>
        <v>-4.2855179348772117</v>
      </c>
      <c r="O196" s="21">
        <f t="shared" si="29"/>
        <v>-4.3431143184352869</v>
      </c>
      <c r="P196" s="21">
        <f t="shared" si="29"/>
        <v>-4.4023429946887243</v>
      </c>
      <c r="Q196" s="21">
        <f t="shared" si="29"/>
        <v>-4.463249862705541</v>
      </c>
      <c r="R196" s="21">
        <f t="shared" si="29"/>
        <v>-4.5258822905319089</v>
      </c>
      <c r="S196" s="21">
        <f t="shared" si="29"/>
        <v>-4.5902891690937437</v>
      </c>
      <c r="T196" s="21">
        <f t="shared" si="29"/>
        <v>-4.6565209347722387</v>
      </c>
      <c r="U196" s="21">
        <f t="shared" si="29"/>
        <v>-4.724629650809459</v>
      </c>
      <c r="V196" s="21">
        <f t="shared" si="29"/>
        <v>-4.7946690717387845</v>
      </c>
      <c r="W196" s="21">
        <f t="shared" si="29"/>
        <v>-4.8666946247783658</v>
      </c>
      <c r="X196" s="21">
        <f t="shared" si="29"/>
        <v>-4.9407636004505173</v>
      </c>
      <c r="Y196" s="21">
        <f t="shared" si="29"/>
        <v>-5.0169350679814926</v>
      </c>
      <c r="Z196" s="21">
        <f t="shared" si="29"/>
        <v>-5.0952700318311175</v>
      </c>
      <c r="AA196" s="21">
        <f t="shared" si="29"/>
        <v>-5.1758314669444676</v>
      </c>
      <c r="AB196" s="21">
        <f t="shared" si="29"/>
        <v>-5.2586843708271971</v>
      </c>
      <c r="AC196" s="21">
        <f t="shared" si="29"/>
        <v>-5.3438958306105997</v>
      </c>
      <c r="AD196" s="21">
        <f t="shared" si="29"/>
        <v>-5.4315351487537056</v>
      </c>
      <c r="AE196" s="21">
        <f t="shared" si="29"/>
        <v>-5.5216738539289487</v>
      </c>
      <c r="AF196" s="21">
        <f t="shared" si="29"/>
        <v>-5.6143857723536108</v>
      </c>
      <c r="AG196" s="21">
        <f t="shared" si="29"/>
        <v>-5.7097471826888224</v>
      </c>
      <c r="AH196" s="21">
        <f t="shared" si="29"/>
        <v>-5.8078367834817204</v>
      </c>
      <c r="AI196" s="21">
        <f t="shared" si="29"/>
        <v>-5.9087359061605538</v>
      </c>
      <c r="AJ196" s="21">
        <f t="shared" si="29"/>
        <v>-6.0252319142423287</v>
      </c>
      <c r="AK196" s="21">
        <f t="shared" ref="AK196:BB196" si="30">SUMIF($B$143:$B$154,"Safety",AK$143:AK$154)*AK187</f>
        <v>-6.1451865492780833</v>
      </c>
      <c r="AL196" s="21">
        <f t="shared" si="30"/>
        <v>-6.2687103409626443</v>
      </c>
      <c r="AM196" s="21">
        <f t="shared" si="30"/>
        <v>-6.3959175745662931</v>
      </c>
      <c r="AN196" s="21">
        <f t="shared" si="30"/>
        <v>-6.5269264948929928</v>
      </c>
      <c r="AO196" s="21">
        <f t="shared" si="30"/>
        <v>-6.6618594008299326</v>
      </c>
      <c r="AP196" s="21">
        <f t="shared" si="30"/>
        <v>-6.8008428474886324</v>
      </c>
      <c r="AQ196" s="21">
        <f t="shared" si="30"/>
        <v>-6.9440077272425009</v>
      </c>
      <c r="AR196" s="21">
        <f t="shared" si="30"/>
        <v>-7.0914894810008882</v>
      </c>
      <c r="AS196" s="21">
        <f t="shared" si="30"/>
        <v>-7.2434282132654122</v>
      </c>
      <c r="AT196" s="21">
        <f t="shared" si="30"/>
        <v>-7.3999689303731566</v>
      </c>
      <c r="AU196" s="21">
        <f t="shared" si="30"/>
        <v>-7.5612616193066478</v>
      </c>
      <c r="AV196" s="21">
        <f t="shared" si="30"/>
        <v>-7.7274615080007312</v>
      </c>
      <c r="AW196" s="21">
        <f t="shared" si="30"/>
        <v>-7.8987292382478076</v>
      </c>
      <c r="AX196" s="21">
        <f t="shared" si="30"/>
        <v>-8.0752310169622437</v>
      </c>
      <c r="AY196" s="21">
        <f t="shared" si="30"/>
        <v>-8.2571388519641555</v>
      </c>
      <c r="AZ196" s="21">
        <f t="shared" si="30"/>
        <v>-8.4446307824928031</v>
      </c>
      <c r="BA196" s="21">
        <f t="shared" si="30"/>
        <v>-8.6378910129000186</v>
      </c>
      <c r="BB196" s="21">
        <f t="shared" si="30"/>
        <v>-8.8355741147884217</v>
      </c>
    </row>
    <row r="197" spans="1:54" outlineLevel="2">
      <c r="A197" s="467"/>
      <c r="B197" s="150" t="s">
        <v>295</v>
      </c>
      <c r="C197" s="19"/>
      <c r="D197" s="135" t="s">
        <v>399</v>
      </c>
      <c r="E197" s="21">
        <f>SUMIF($B$143:$B$154,"Financial",E$143:E$154)*E186</f>
        <v>-54.20190419459999</v>
      </c>
      <c r="F197" s="21">
        <f t="shared" ref="F197:BB197" si="31">SUMIF($B$143:$B$154,"Financial",F$143:F$154)*F186</f>
        <v>-53.582335167729468</v>
      </c>
      <c r="G197" s="21">
        <f t="shared" si="31"/>
        <v>-52.978722781675195</v>
      </c>
      <c r="H197" s="21">
        <f t="shared" si="31"/>
        <v>-52.390660131280029</v>
      </c>
      <c r="I197" s="21">
        <f t="shared" si="31"/>
        <v>-51.817752842177384</v>
      </c>
      <c r="J197" s="21">
        <f t="shared" si="31"/>
        <v>-51.259618606902656</v>
      </c>
      <c r="K197" s="21">
        <f t="shared" si="31"/>
        <v>-50.715886881199175</v>
      </c>
      <c r="L197" s="21">
        <f t="shared" si="31"/>
        <v>-50.186198533139816</v>
      </c>
      <c r="M197" s="21">
        <f t="shared" si="31"/>
        <v>-49.670205453425808</v>
      </c>
      <c r="N197" s="21">
        <f t="shared" si="31"/>
        <v>-49.167570282277836</v>
      </c>
      <c r="O197" s="21">
        <f t="shared" si="31"/>
        <v>-48.677966042494674</v>
      </c>
      <c r="P197" s="21">
        <f t="shared" si="31"/>
        <v>-48.201075882585499</v>
      </c>
      <c r="Q197" s="21">
        <f t="shared" si="31"/>
        <v>-47.736592746272507</v>
      </c>
      <c r="R197" s="21">
        <f t="shared" si="31"/>
        <v>-47.284219079713694</v>
      </c>
      <c r="S197" s="21">
        <f t="shared" si="31"/>
        <v>-46.843666572300698</v>
      </c>
      <c r="T197" s="21">
        <f t="shared" si="31"/>
        <v>-46.414655864169362</v>
      </c>
      <c r="U197" s="21">
        <f t="shared" si="31"/>
        <v>-45.996916305386861</v>
      </c>
      <c r="V197" s="21">
        <f t="shared" si="31"/>
        <v>-45.590185688865517</v>
      </c>
      <c r="W197" s="21">
        <f t="shared" si="31"/>
        <v>-45.194210002773595</v>
      </c>
      <c r="X197" s="21">
        <f t="shared" si="31"/>
        <v>-44.80874318794806</v>
      </c>
      <c r="Y197" s="21">
        <f t="shared" si="31"/>
        <v>-44.433546930200571</v>
      </c>
      <c r="Z197" s="21">
        <f t="shared" si="31"/>
        <v>-44.06839041335683</v>
      </c>
      <c r="AA197" s="21">
        <f t="shared" si="31"/>
        <v>-43.713050097963333</v>
      </c>
      <c r="AB197" s="21">
        <f t="shared" si="31"/>
        <v>-43.367309556225194</v>
      </c>
      <c r="AC197" s="21">
        <f t="shared" si="31"/>
        <v>-43.030959206776849</v>
      </c>
      <c r="AD197" s="21">
        <f t="shared" si="31"/>
        <v>-42.703796157764906</v>
      </c>
      <c r="AE197" s="21">
        <f t="shared" si="31"/>
        <v>-42.385624020713898</v>
      </c>
      <c r="AF197" s="21">
        <f t="shared" si="31"/>
        <v>-42.076252685527457</v>
      </c>
      <c r="AG197" s="21">
        <f t="shared" si="31"/>
        <v>-41.775498198515123</v>
      </c>
      <c r="AH197" s="21">
        <f t="shared" si="31"/>
        <v>-41.483182540633486</v>
      </c>
      <c r="AI197" s="21">
        <f t="shared" si="31"/>
        <v>-41.199133492873322</v>
      </c>
      <c r="AJ197" s="21">
        <f t="shared" si="31"/>
        <v>-41.121840687332885</v>
      </c>
      <c r="AK197" s="21">
        <f t="shared" si="31"/>
        <v>-41.050842755055257</v>
      </c>
      <c r="AL197" s="21">
        <f t="shared" si="31"/>
        <v>-40.986083455120898</v>
      </c>
      <c r="AM197" s="21">
        <f t="shared" si="31"/>
        <v>-40.927509775111517</v>
      </c>
      <c r="AN197" s="21">
        <f t="shared" si="31"/>
        <v>-40.875071903017542</v>
      </c>
      <c r="AO197" s="21">
        <f t="shared" si="31"/>
        <v>-40.828723127370296</v>
      </c>
      <c r="AP197" s="21">
        <f t="shared" si="31"/>
        <v>-40.788419865060419</v>
      </c>
      <c r="AQ197" s="21">
        <f t="shared" si="31"/>
        <v>-40.75412160207631</v>
      </c>
      <c r="AR197" s="21">
        <f t="shared" si="31"/>
        <v>-40.725790801596233</v>
      </c>
      <c r="AS197" s="21">
        <f t="shared" si="31"/>
        <v>-40.703392968275821</v>
      </c>
      <c r="AT197" s="21">
        <f t="shared" si="31"/>
        <v>-40.686896507678043</v>
      </c>
      <c r="AU197" s="21">
        <f t="shared" si="31"/>
        <v>-40.676272731080445</v>
      </c>
      <c r="AV197" s="21">
        <f t="shared" si="31"/>
        <v>-40.671495863012446</v>
      </c>
      <c r="AW197" s="21">
        <f t="shared" si="31"/>
        <v>-40.672542972310652</v>
      </c>
      <c r="AX197" s="21">
        <f t="shared" si="31"/>
        <v>-40.679393955218558</v>
      </c>
      <c r="AY197" s="21">
        <f t="shared" si="31"/>
        <v>-40.692031496845253</v>
      </c>
      <c r="AZ197" s="21">
        <f t="shared" si="31"/>
        <v>-40.710441078547348</v>
      </c>
      <c r="BA197" s="21">
        <f t="shared" si="31"/>
        <v>-40.734610912172286</v>
      </c>
      <c r="BB197" s="21">
        <f t="shared" si="31"/>
        <v>-40.758865538706196</v>
      </c>
    </row>
    <row r="198" spans="1:54" outlineLevel="2">
      <c r="A198" s="468"/>
      <c r="B198" s="150" t="s">
        <v>486</v>
      </c>
      <c r="C198" s="19"/>
      <c r="D198" s="135" t="s">
        <v>399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66" t="s">
        <v>507</v>
      </c>
      <c r="B200" s="150" t="s">
        <v>508</v>
      </c>
      <c r="C200" s="19"/>
      <c r="D200" s="135" t="s">
        <v>399</v>
      </c>
      <c r="E200" s="21">
        <f>SUM(E190:E193,E196:E198)</f>
        <v>-120.27576010288585</v>
      </c>
      <c r="F200" s="21">
        <f t="shared" ref="F200:BB200" si="33">SUM(F190:F193,F196:F198)</f>
        <v>-119.25205714544569</v>
      </c>
      <c r="G200" s="21">
        <f t="shared" si="33"/>
        <v>-118.05645727241009</v>
      </c>
      <c r="H200" s="21">
        <f t="shared" si="33"/>
        <v>-116.8786572963695</v>
      </c>
      <c r="I200" s="21">
        <f t="shared" si="33"/>
        <v>-115.89216849054868</v>
      </c>
      <c r="J200" s="21">
        <f t="shared" si="33"/>
        <v>-114.91588444030742</v>
      </c>
      <c r="K200" s="21">
        <f t="shared" si="33"/>
        <v>-113.78409472488738</v>
      </c>
      <c r="L200" s="21">
        <f t="shared" si="33"/>
        <v>-112.83265700681767</v>
      </c>
      <c r="M200" s="21">
        <f t="shared" si="33"/>
        <v>-111.89212592520957</v>
      </c>
      <c r="N200" s="21">
        <f t="shared" si="33"/>
        <v>-110.80736484434685</v>
      </c>
      <c r="O200" s="21">
        <f t="shared" si="33"/>
        <v>-109.89272698079675</v>
      </c>
      <c r="P200" s="21">
        <f t="shared" si="33"/>
        <v>-108.98960627746487</v>
      </c>
      <c r="Q200" s="21">
        <f t="shared" si="33"/>
        <v>-108.09821480044454</v>
      </c>
      <c r="R200" s="21">
        <f t="shared" si="33"/>
        <v>-107.36114721622423</v>
      </c>
      <c r="S200" s="21">
        <f t="shared" si="33"/>
        <v>-106.49076001561109</v>
      </c>
      <c r="T200" s="21">
        <f t="shared" si="33"/>
        <v>-105.6327570411519</v>
      </c>
      <c r="U200" s="21">
        <f t="shared" si="33"/>
        <v>-104.78731353095392</v>
      </c>
      <c r="V200" s="21">
        <f t="shared" si="33"/>
        <v>-104.08521473979599</v>
      </c>
      <c r="W200" s="21">
        <f t="shared" si="33"/>
        <v>-103.2626188316386</v>
      </c>
      <c r="X200" s="21">
        <f t="shared" si="33"/>
        <v>-102.57828117845793</v>
      </c>
      <c r="Y200" s="21">
        <f t="shared" si="33"/>
        <v>-101.77941485668966</v>
      </c>
      <c r="Z200" s="21">
        <f t="shared" si="33"/>
        <v>-101.11395106228778</v>
      </c>
      <c r="AA200" s="21">
        <f t="shared" si="33"/>
        <v>-100.45706326225397</v>
      </c>
      <c r="AB200" s="21">
        <f t="shared" si="33"/>
        <v>-99.809063076391141</v>
      </c>
      <c r="AC200" s="21">
        <f t="shared" si="33"/>
        <v>-99.144515424756463</v>
      </c>
      <c r="AD200" s="21">
        <f t="shared" si="33"/>
        <v>-98.496364638766977</v>
      </c>
      <c r="AE200" s="21">
        <f t="shared" si="33"/>
        <v>-97.869366173099735</v>
      </c>
      <c r="AF200" s="21">
        <f t="shared" si="33"/>
        <v>-97.249274967071131</v>
      </c>
      <c r="AG200" s="21">
        <f t="shared" si="33"/>
        <v>-96.637779601616074</v>
      </c>
      <c r="AH200" s="21">
        <f t="shared" si="33"/>
        <v>-96.036787008431645</v>
      </c>
      <c r="AI200" s="21">
        <f t="shared" si="33"/>
        <v>-95.448728678165793</v>
      </c>
      <c r="AJ200" s="21">
        <f t="shared" si="33"/>
        <v>-95.31644468229743</v>
      </c>
      <c r="AK200" s="21">
        <f t="shared" si="33"/>
        <v>-95.191243902422613</v>
      </c>
      <c r="AL200" s="21">
        <f t="shared" si="33"/>
        <v>-95.074082010380351</v>
      </c>
      <c r="AM200" s="21">
        <f t="shared" si="33"/>
        <v>-94.965513567971897</v>
      </c>
      <c r="AN200" s="21">
        <f t="shared" si="33"/>
        <v>-94.865802275501267</v>
      </c>
      <c r="AO200" s="21">
        <f t="shared" si="33"/>
        <v>-94.775091719723136</v>
      </c>
      <c r="AP200" s="21">
        <f t="shared" si="33"/>
        <v>-94.693743474156179</v>
      </c>
      <c r="AQ200" s="21">
        <f t="shared" si="33"/>
        <v>-94.62216679339663</v>
      </c>
      <c r="AR200" s="21">
        <f t="shared" si="33"/>
        <v>-94.560681800515539</v>
      </c>
      <c r="AS200" s="21">
        <f t="shared" si="33"/>
        <v>-94.509596969819654</v>
      </c>
      <c r="AT200" s="21">
        <f t="shared" si="33"/>
        <v>-94.469243061479233</v>
      </c>
      <c r="AU200" s="21">
        <f t="shared" si="33"/>
        <v>-94.439969693632179</v>
      </c>
      <c r="AV200" s="21">
        <f t="shared" si="33"/>
        <v>-94.422119503625453</v>
      </c>
      <c r="AW200" s="21">
        <f t="shared" si="33"/>
        <v>-94.416030651164931</v>
      </c>
      <c r="AX200" s="21">
        <f t="shared" si="33"/>
        <v>-94.422048103640691</v>
      </c>
      <c r="AY200" s="21">
        <f t="shared" si="33"/>
        <v>-94.440523294552236</v>
      </c>
      <c r="AZ200" s="21">
        <f t="shared" si="33"/>
        <v>-94.471811268366508</v>
      </c>
      <c r="BA200" s="21">
        <f t="shared" si="33"/>
        <v>-94.516269902480815</v>
      </c>
      <c r="BB200" s="21">
        <f t="shared" si="33"/>
        <v>-94.561464158463821</v>
      </c>
    </row>
    <row r="201" spans="1:54" outlineLevel="2">
      <c r="A201" s="467"/>
      <c r="B201" s="150" t="s">
        <v>509</v>
      </c>
      <c r="C201" s="19"/>
      <c r="D201" s="135" t="s">
        <v>399</v>
      </c>
      <c r="E201" s="21">
        <f>SUM(E190:E192,E194,E196:E198)</f>
        <v>-93.667467032026607</v>
      </c>
      <c r="F201" s="21">
        <f t="shared" ref="F201:BB201" si="34">SUM(F190:F192,F194,F196:F198)</f>
        <v>-92.70221365655398</v>
      </c>
      <c r="G201" s="21">
        <f t="shared" si="34"/>
        <v>-91.761575659691189</v>
      </c>
      <c r="H201" s="21">
        <f t="shared" si="34"/>
        <v>-90.845056715204876</v>
      </c>
      <c r="I201" s="21">
        <f t="shared" si="34"/>
        <v>-89.952177250222277</v>
      </c>
      <c r="J201" s="21">
        <f t="shared" si="34"/>
        <v>-89.082474142785202</v>
      </c>
      <c r="K201" s="21">
        <f t="shared" si="34"/>
        <v>-88.235500281098922</v>
      </c>
      <c r="L201" s="21">
        <f t="shared" si="34"/>
        <v>-87.41082425939257</v>
      </c>
      <c r="M201" s="21">
        <f t="shared" si="34"/>
        <v>-86.608029909485154</v>
      </c>
      <c r="N201" s="21">
        <f t="shared" si="34"/>
        <v>-85.826716087395084</v>
      </c>
      <c r="O201" s="21">
        <f t="shared" si="34"/>
        <v>-85.066496194851638</v>
      </c>
      <c r="P201" s="21">
        <f t="shared" si="34"/>
        <v>-84.326997992504715</v>
      </c>
      <c r="Q201" s="21">
        <f t="shared" si="34"/>
        <v>-83.607863287490432</v>
      </c>
      <c r="R201" s="21">
        <f t="shared" si="34"/>
        <v>-82.908747533995353</v>
      </c>
      <c r="S201" s="21">
        <f t="shared" si="34"/>
        <v>-82.223868180793815</v>
      </c>
      <c r="T201" s="21">
        <f t="shared" si="34"/>
        <v>-81.558430622978307</v>
      </c>
      <c r="U201" s="21">
        <f t="shared" si="34"/>
        <v>-80.91212809780896</v>
      </c>
      <c r="V201" s="21">
        <f t="shared" si="34"/>
        <v>-80.28466661678263</v>
      </c>
      <c r="W201" s="21">
        <f t="shared" si="34"/>
        <v>-79.675764523915973</v>
      </c>
      <c r="X201" s="21">
        <f t="shared" si="34"/>
        <v>-79.085152510503775</v>
      </c>
      <c r="Y201" s="21">
        <f t="shared" si="34"/>
        <v>-78.512573151733079</v>
      </c>
      <c r="Z201" s="21">
        <f t="shared" si="34"/>
        <v>-77.957780941834386</v>
      </c>
      <c r="AA201" s="21">
        <f t="shared" si="34"/>
        <v>-77.420541944180769</v>
      </c>
      <c r="AB201" s="21">
        <f t="shared" si="34"/>
        <v>-76.900633716278719</v>
      </c>
      <c r="AC201" s="21">
        <f t="shared" si="34"/>
        <v>-76.383236961444311</v>
      </c>
      <c r="AD201" s="21">
        <f t="shared" si="34"/>
        <v>-75.881106185111761</v>
      </c>
      <c r="AE201" s="21">
        <f t="shared" si="34"/>
        <v>-75.392649937575754</v>
      </c>
      <c r="AF201" s="21">
        <f t="shared" si="34"/>
        <v>-74.916792106861806</v>
      </c>
      <c r="AG201" s="21">
        <f t="shared" si="34"/>
        <v>-74.452975391490085</v>
      </c>
      <c r="AH201" s="21">
        <f t="shared" si="34"/>
        <v>-74.001281794776361</v>
      </c>
      <c r="AI201" s="21">
        <f t="shared" si="34"/>
        <v>-73.56265467186725</v>
      </c>
      <c r="AJ201" s="21">
        <f t="shared" si="34"/>
        <v>-73.475234482970109</v>
      </c>
      <c r="AK201" s="21">
        <f t="shared" si="34"/>
        <v>-73.397391869085382</v>
      </c>
      <c r="AL201" s="21">
        <f t="shared" si="34"/>
        <v>-73.329340499082946</v>
      </c>
      <c r="AM201" s="21">
        <f t="shared" si="34"/>
        <v>-73.271328853739035</v>
      </c>
      <c r="AN201" s="21">
        <f t="shared" si="34"/>
        <v>-73.223553107853292</v>
      </c>
      <c r="AO201" s="21">
        <f t="shared" si="34"/>
        <v>-73.186142838499364</v>
      </c>
      <c r="AP201" s="21">
        <f t="shared" si="34"/>
        <v>-73.159293667340023</v>
      </c>
      <c r="AQ201" s="21">
        <f t="shared" si="34"/>
        <v>-73.143212506447256</v>
      </c>
      <c r="AR201" s="21">
        <f t="shared" si="34"/>
        <v>-73.138100273845481</v>
      </c>
      <c r="AS201" s="21">
        <f t="shared" si="34"/>
        <v>-73.1441554397381</v>
      </c>
      <c r="AT201" s="21">
        <f t="shared" si="34"/>
        <v>-73.161583797170636</v>
      </c>
      <c r="AU201" s="21">
        <f t="shared" si="34"/>
        <v>-73.19060218743985</v>
      </c>
      <c r="AV201" s="21">
        <f t="shared" si="34"/>
        <v>-73.231431211618656</v>
      </c>
      <c r="AW201" s="21">
        <f t="shared" si="34"/>
        <v>-73.284295905038221</v>
      </c>
      <c r="AX201" s="21">
        <f t="shared" si="34"/>
        <v>-73.349427660471918</v>
      </c>
      <c r="AY201" s="21">
        <f t="shared" si="34"/>
        <v>-73.427065036896465</v>
      </c>
      <c r="AZ201" s="21">
        <f t="shared" si="34"/>
        <v>-73.517453482100962</v>
      </c>
      <c r="BA201" s="21">
        <f t="shared" si="34"/>
        <v>-73.620844979029187</v>
      </c>
      <c r="BB201" s="21">
        <f t="shared" si="34"/>
        <v>-73.727293386979682</v>
      </c>
    </row>
    <row r="202" spans="1:54" outlineLevel="2">
      <c r="A202" s="468"/>
      <c r="B202" s="150" t="s">
        <v>510</v>
      </c>
      <c r="C202" s="19"/>
      <c r="D202" s="135" t="s">
        <v>399</v>
      </c>
      <c r="E202" s="21">
        <f>SUM(E190:E192,E195:E198)</f>
        <v>-147.05276509040323</v>
      </c>
      <c r="F202" s="21">
        <f t="shared" ref="F202:BB202" si="35">SUM(F190:F192,F195:F198)</f>
        <v>-145.70198934861492</v>
      </c>
      <c r="G202" s="21">
        <f t="shared" si="35"/>
        <v>-144.38105483657597</v>
      </c>
      <c r="H202" s="21">
        <f t="shared" si="35"/>
        <v>-143.0894458023478</v>
      </c>
      <c r="I202" s="21">
        <f t="shared" si="35"/>
        <v>-141.82666414464637</v>
      </c>
      <c r="J202" s="21">
        <f t="shared" si="35"/>
        <v>-140.59222915554489</v>
      </c>
      <c r="K202" s="21">
        <f t="shared" si="35"/>
        <v>-139.38567700686195</v>
      </c>
      <c r="L202" s="21">
        <f t="shared" si="35"/>
        <v>-138.206560574013</v>
      </c>
      <c r="M202" s="21">
        <f t="shared" si="35"/>
        <v>-137.05444887500641</v>
      </c>
      <c r="N202" s="21">
        <f t="shared" si="35"/>
        <v>-135.92892693378423</v>
      </c>
      <c r="O202" s="21">
        <f t="shared" si="35"/>
        <v>-134.82959530727254</v>
      </c>
      <c r="P202" s="21">
        <f t="shared" si="35"/>
        <v>-133.75606982213009</v>
      </c>
      <c r="Q202" s="21">
        <f t="shared" si="35"/>
        <v>-132.70798143031357</v>
      </c>
      <c r="R202" s="21">
        <f t="shared" si="35"/>
        <v>-131.68497571258888</v>
      </c>
      <c r="S202" s="21">
        <f t="shared" si="35"/>
        <v>-130.67035827572846</v>
      </c>
      <c r="T202" s="21">
        <f t="shared" si="35"/>
        <v>-129.68037334621647</v>
      </c>
      <c r="U202" s="21">
        <f t="shared" si="35"/>
        <v>-128.71470387609321</v>
      </c>
      <c r="V202" s="21">
        <f t="shared" si="35"/>
        <v>-127.77304671030926</v>
      </c>
      <c r="W202" s="21">
        <f t="shared" si="35"/>
        <v>-126.85511217917465</v>
      </c>
      <c r="X202" s="21">
        <f t="shared" si="35"/>
        <v>-125.96062402187044</v>
      </c>
      <c r="Y202" s="21">
        <f t="shared" si="35"/>
        <v>-125.08931890999932</v>
      </c>
      <c r="Z202" s="21">
        <f t="shared" si="35"/>
        <v>-124.24094667768023</v>
      </c>
      <c r="AA202" s="21">
        <f t="shared" si="35"/>
        <v>-123.41526986750851</v>
      </c>
      <c r="AB202" s="21">
        <f t="shared" si="35"/>
        <v>-122.61206362249929</v>
      </c>
      <c r="AC202" s="21">
        <f t="shared" si="35"/>
        <v>-121.78729136327988</v>
      </c>
      <c r="AD202" s="21">
        <f t="shared" si="35"/>
        <v>-120.97961671017117</v>
      </c>
      <c r="AE202" s="21">
        <f t="shared" si="35"/>
        <v>-120.18464473353993</v>
      </c>
      <c r="AF202" s="21">
        <f t="shared" si="35"/>
        <v>-119.39950620112953</v>
      </c>
      <c r="AG202" s="21">
        <f t="shared" si="35"/>
        <v>-118.62286798226521</v>
      </c>
      <c r="AH202" s="21">
        <f t="shared" si="35"/>
        <v>-117.85529516289452</v>
      </c>
      <c r="AI202" s="21">
        <f t="shared" si="35"/>
        <v>-117.09991704973734</v>
      </c>
      <c r="AJ202" s="21">
        <f t="shared" si="35"/>
        <v>-116.90413873283154</v>
      </c>
      <c r="AK202" s="21">
        <f t="shared" si="35"/>
        <v>-116.71454262693356</v>
      </c>
      <c r="AL202" s="21">
        <f t="shared" si="35"/>
        <v>-116.53171617534093</v>
      </c>
      <c r="AM202" s="21">
        <f t="shared" si="35"/>
        <v>-116.35633614671569</v>
      </c>
      <c r="AN202" s="21">
        <f t="shared" si="35"/>
        <v>-116.18890694067196</v>
      </c>
      <c r="AO202" s="21">
        <f t="shared" si="35"/>
        <v>-116.02971774515288</v>
      </c>
      <c r="AP202" s="21">
        <f t="shared" si="35"/>
        <v>-115.87924002448483</v>
      </c>
      <c r="AQ202" s="21">
        <f t="shared" si="35"/>
        <v>-115.73796322171934</v>
      </c>
      <c r="AR202" s="21">
        <f t="shared" si="35"/>
        <v>-115.6063427100212</v>
      </c>
      <c r="AS202" s="21">
        <f t="shared" si="35"/>
        <v>-115.48481006473547</v>
      </c>
      <c r="AT202" s="21">
        <f t="shared" si="35"/>
        <v>-115.37380221985084</v>
      </c>
      <c r="AU202" s="21">
        <f t="shared" si="35"/>
        <v>-115.27377248028962</v>
      </c>
      <c r="AV202" s="21">
        <f t="shared" si="35"/>
        <v>-115.18516814953642</v>
      </c>
      <c r="AW202" s="21">
        <f t="shared" si="35"/>
        <v>-115.10843235208596</v>
      </c>
      <c r="AX202" s="21">
        <f t="shared" si="35"/>
        <v>-115.04400956158484</v>
      </c>
      <c r="AY202" s="21">
        <f t="shared" si="35"/>
        <v>-114.9923476431749</v>
      </c>
      <c r="AZ202" s="21">
        <f t="shared" si="35"/>
        <v>-114.95389655890823</v>
      </c>
      <c r="BA202" s="21">
        <f t="shared" si="35"/>
        <v>-114.92910719939812</v>
      </c>
      <c r="BB202" s="21">
        <f t="shared" si="35"/>
        <v>-114.90310403068133</v>
      </c>
    </row>
    <row r="203" spans="1:54" outlineLevel="1">
      <c r="B203" s="19"/>
      <c r="C203" s="19"/>
      <c r="D203" s="19"/>
      <c r="E203" s="15"/>
    </row>
    <row r="204" spans="1:54" outlineLevel="1">
      <c r="A204" s="466" t="s">
        <v>511</v>
      </c>
      <c r="B204" s="150" t="s">
        <v>512</v>
      </c>
      <c r="C204" s="19"/>
      <c r="D204" s="135" t="s">
        <v>399</v>
      </c>
      <c r="E204" s="21">
        <f>E200</f>
        <v>-120.27576010288585</v>
      </c>
      <c r="F204" s="21">
        <f>F200+E204</f>
        <v>-239.52781724833153</v>
      </c>
      <c r="G204" s="21">
        <f t="shared" ref="G204:BB206" si="36">G200+F204</f>
        <v>-357.58427452074159</v>
      </c>
      <c r="H204" s="21">
        <f t="shared" si="36"/>
        <v>-474.4629318171111</v>
      </c>
      <c r="I204" s="21">
        <f t="shared" si="36"/>
        <v>-590.35510030765977</v>
      </c>
      <c r="J204" s="21">
        <f t="shared" si="36"/>
        <v>-705.27098474796719</v>
      </c>
      <c r="K204" s="21">
        <f t="shared" si="36"/>
        <v>-819.05507947285457</v>
      </c>
      <c r="L204" s="21">
        <f t="shared" si="36"/>
        <v>-931.88773647967218</v>
      </c>
      <c r="M204" s="21">
        <f t="shared" si="36"/>
        <v>-1043.7798624048817</v>
      </c>
      <c r="N204" s="21">
        <f t="shared" si="36"/>
        <v>-1154.5872272492286</v>
      </c>
      <c r="O204" s="21">
        <f t="shared" si="36"/>
        <v>-1264.4799542300254</v>
      </c>
      <c r="P204" s="21">
        <f t="shared" si="36"/>
        <v>-1373.4695605074903</v>
      </c>
      <c r="Q204" s="21">
        <f t="shared" si="36"/>
        <v>-1481.5677753079349</v>
      </c>
      <c r="R204" s="21">
        <f t="shared" si="36"/>
        <v>-1588.9289225241591</v>
      </c>
      <c r="S204" s="21">
        <f t="shared" si="36"/>
        <v>-1695.4196825397703</v>
      </c>
      <c r="T204" s="21">
        <f t="shared" si="36"/>
        <v>-1801.0524395809223</v>
      </c>
      <c r="U204" s="21">
        <f t="shared" si="36"/>
        <v>-1905.8397531118762</v>
      </c>
      <c r="V204" s="21">
        <f t="shared" si="36"/>
        <v>-2009.9249678516721</v>
      </c>
      <c r="W204" s="21">
        <f t="shared" si="36"/>
        <v>-2113.1875866833107</v>
      </c>
      <c r="X204" s="21">
        <f t="shared" si="36"/>
        <v>-2215.7658678617686</v>
      </c>
      <c r="Y204" s="21">
        <f t="shared" si="36"/>
        <v>-2317.5452827184581</v>
      </c>
      <c r="Z204" s="21">
        <f t="shared" si="36"/>
        <v>-2418.659233780746</v>
      </c>
      <c r="AA204" s="21">
        <f t="shared" si="36"/>
        <v>-2519.116297043</v>
      </c>
      <c r="AB204" s="21">
        <f t="shared" si="36"/>
        <v>-2618.9253601193914</v>
      </c>
      <c r="AC204" s="21">
        <f t="shared" si="36"/>
        <v>-2718.0698755441476</v>
      </c>
      <c r="AD204" s="21">
        <f t="shared" si="36"/>
        <v>-2816.5662401829145</v>
      </c>
      <c r="AE204" s="21">
        <f t="shared" si="36"/>
        <v>-2914.4356063560144</v>
      </c>
      <c r="AF204" s="21">
        <f t="shared" si="36"/>
        <v>-3011.6848813230854</v>
      </c>
      <c r="AG204" s="21">
        <f t="shared" si="36"/>
        <v>-3108.3226609247013</v>
      </c>
      <c r="AH204" s="21">
        <f t="shared" si="36"/>
        <v>-3204.3594479331327</v>
      </c>
      <c r="AI204" s="21">
        <f t="shared" si="36"/>
        <v>-3299.8081766112987</v>
      </c>
      <c r="AJ204" s="21">
        <f t="shared" si="36"/>
        <v>-3395.1246212935962</v>
      </c>
      <c r="AK204" s="21">
        <f t="shared" si="36"/>
        <v>-3490.3158651960189</v>
      </c>
      <c r="AL204" s="21">
        <f t="shared" si="36"/>
        <v>-3585.389947206399</v>
      </c>
      <c r="AM204" s="21">
        <f t="shared" si="36"/>
        <v>-3680.3554607743708</v>
      </c>
      <c r="AN204" s="21">
        <f t="shared" si="36"/>
        <v>-3775.2212630498721</v>
      </c>
      <c r="AO204" s="21">
        <f t="shared" si="36"/>
        <v>-3869.9963547695952</v>
      </c>
      <c r="AP204" s="21">
        <f t="shared" si="36"/>
        <v>-3964.6900982437514</v>
      </c>
      <c r="AQ204" s="21">
        <f t="shared" si="36"/>
        <v>-4059.3122650371479</v>
      </c>
      <c r="AR204" s="21">
        <f t="shared" si="36"/>
        <v>-4153.8729468376632</v>
      </c>
      <c r="AS204" s="21">
        <f t="shared" si="36"/>
        <v>-4248.3825438074828</v>
      </c>
      <c r="AT204" s="21">
        <f t="shared" si="36"/>
        <v>-4342.8517868689623</v>
      </c>
      <c r="AU204" s="21">
        <f t="shared" si="36"/>
        <v>-4437.2917565625949</v>
      </c>
      <c r="AV204" s="21">
        <f t="shared" si="36"/>
        <v>-4531.7138760662201</v>
      </c>
      <c r="AW204" s="21">
        <f t="shared" si="36"/>
        <v>-4626.129906717385</v>
      </c>
      <c r="AX204" s="21">
        <f t="shared" si="36"/>
        <v>-4720.5519548210259</v>
      </c>
      <c r="AY204" s="21">
        <f t="shared" si="36"/>
        <v>-4814.9924781155778</v>
      </c>
      <c r="AZ204" s="21">
        <f t="shared" si="36"/>
        <v>-4909.4642893839446</v>
      </c>
      <c r="BA204" s="21">
        <f t="shared" si="36"/>
        <v>-5003.980559286425</v>
      </c>
      <c r="BB204" s="21">
        <f t="shared" si="36"/>
        <v>-5098.5420234448884</v>
      </c>
    </row>
    <row r="205" spans="1:54" outlineLevel="1">
      <c r="A205" s="467"/>
      <c r="B205" s="150" t="s">
        <v>513</v>
      </c>
      <c r="C205" s="19"/>
      <c r="D205" s="135" t="s">
        <v>399</v>
      </c>
      <c r="E205" s="21">
        <f>E201</f>
        <v>-93.667467032026607</v>
      </c>
      <c r="F205" s="21">
        <f t="shared" ref="F205:U206" si="37">F201+E205</f>
        <v>-186.36968068858059</v>
      </c>
      <c r="G205" s="21">
        <f t="shared" si="37"/>
        <v>-278.13125634827179</v>
      </c>
      <c r="H205" s="21">
        <f t="shared" si="37"/>
        <v>-368.97631306347665</v>
      </c>
      <c r="I205" s="21">
        <f t="shared" si="37"/>
        <v>-458.92849031369894</v>
      </c>
      <c r="J205" s="21">
        <f t="shared" si="37"/>
        <v>-548.01096445648409</v>
      </c>
      <c r="K205" s="21">
        <f t="shared" si="37"/>
        <v>-636.24646473758298</v>
      </c>
      <c r="L205" s="21">
        <f t="shared" si="37"/>
        <v>-723.65728899697558</v>
      </c>
      <c r="M205" s="21">
        <f t="shared" si="37"/>
        <v>-810.26531890646072</v>
      </c>
      <c r="N205" s="21">
        <f t="shared" si="37"/>
        <v>-896.0920349938558</v>
      </c>
      <c r="O205" s="21">
        <f t="shared" si="37"/>
        <v>-981.15853118870746</v>
      </c>
      <c r="P205" s="21">
        <f t="shared" si="37"/>
        <v>-1065.4855291812121</v>
      </c>
      <c r="Q205" s="21">
        <f t="shared" si="37"/>
        <v>-1149.0933924687024</v>
      </c>
      <c r="R205" s="21">
        <f t="shared" si="37"/>
        <v>-1232.0021400026978</v>
      </c>
      <c r="S205" s="21">
        <f t="shared" si="37"/>
        <v>-1314.2260081834916</v>
      </c>
      <c r="T205" s="21">
        <f t="shared" si="37"/>
        <v>-1395.7844388064698</v>
      </c>
      <c r="U205" s="21">
        <f t="shared" si="37"/>
        <v>-1476.6965669042788</v>
      </c>
      <c r="V205" s="21">
        <f t="shared" si="36"/>
        <v>-1556.9812335210615</v>
      </c>
      <c r="W205" s="21">
        <f t="shared" si="36"/>
        <v>-1636.6569980449776</v>
      </c>
      <c r="X205" s="21">
        <f t="shared" si="36"/>
        <v>-1715.7421505554814</v>
      </c>
      <c r="Y205" s="21">
        <f t="shared" si="36"/>
        <v>-1794.2547237072145</v>
      </c>
      <c r="Z205" s="21">
        <f t="shared" si="36"/>
        <v>-1872.2125046490489</v>
      </c>
      <c r="AA205" s="21">
        <f t="shared" si="36"/>
        <v>-1949.6330465932297</v>
      </c>
      <c r="AB205" s="21">
        <f t="shared" si="36"/>
        <v>-2026.5336803095083</v>
      </c>
      <c r="AC205" s="21">
        <f t="shared" si="36"/>
        <v>-2102.9169172709526</v>
      </c>
      <c r="AD205" s="21">
        <f t="shared" si="36"/>
        <v>-2178.7980234560641</v>
      </c>
      <c r="AE205" s="21">
        <f t="shared" si="36"/>
        <v>-2254.1906733936398</v>
      </c>
      <c r="AF205" s="21">
        <f t="shared" si="36"/>
        <v>-2329.1074655005018</v>
      </c>
      <c r="AG205" s="21">
        <f t="shared" si="36"/>
        <v>-2403.5604408919917</v>
      </c>
      <c r="AH205" s="21">
        <f t="shared" si="36"/>
        <v>-2477.561722686768</v>
      </c>
      <c r="AI205" s="21">
        <f t="shared" si="36"/>
        <v>-2551.1243773586352</v>
      </c>
      <c r="AJ205" s="21">
        <f t="shared" si="36"/>
        <v>-2624.5996118416051</v>
      </c>
      <c r="AK205" s="21">
        <f t="shared" si="36"/>
        <v>-2697.9970037106905</v>
      </c>
      <c r="AL205" s="21">
        <f t="shared" si="36"/>
        <v>-2771.3263442097732</v>
      </c>
      <c r="AM205" s="21">
        <f t="shared" si="36"/>
        <v>-2844.597673063512</v>
      </c>
      <c r="AN205" s="21">
        <f t="shared" si="36"/>
        <v>-2917.8212261713652</v>
      </c>
      <c r="AO205" s="21">
        <f t="shared" si="36"/>
        <v>-2991.0073690098648</v>
      </c>
      <c r="AP205" s="21">
        <f t="shared" si="36"/>
        <v>-3064.1666626772048</v>
      </c>
      <c r="AQ205" s="21">
        <f t="shared" si="36"/>
        <v>-3137.3098751836519</v>
      </c>
      <c r="AR205" s="21">
        <f t="shared" si="36"/>
        <v>-3210.4479754574973</v>
      </c>
      <c r="AS205" s="21">
        <f t="shared" si="36"/>
        <v>-3283.5921308972352</v>
      </c>
      <c r="AT205" s="21">
        <f t="shared" si="36"/>
        <v>-3356.753714694406</v>
      </c>
      <c r="AU205" s="21">
        <f t="shared" si="36"/>
        <v>-3429.9443168818457</v>
      </c>
      <c r="AV205" s="21">
        <f t="shared" si="36"/>
        <v>-3503.1757480934643</v>
      </c>
      <c r="AW205" s="21">
        <f t="shared" si="36"/>
        <v>-3576.4600439985024</v>
      </c>
      <c r="AX205" s="21">
        <f t="shared" si="36"/>
        <v>-3649.8094716589744</v>
      </c>
      <c r="AY205" s="21">
        <f t="shared" si="36"/>
        <v>-3723.2365366958711</v>
      </c>
      <c r="AZ205" s="21">
        <f t="shared" si="36"/>
        <v>-3796.7539901779719</v>
      </c>
      <c r="BA205" s="21">
        <f t="shared" si="36"/>
        <v>-3870.3748351570011</v>
      </c>
      <c r="BB205" s="21">
        <f t="shared" si="36"/>
        <v>-3944.1021285439811</v>
      </c>
    </row>
    <row r="206" spans="1:54" outlineLevel="1">
      <c r="A206" s="468"/>
      <c r="B206" s="150" t="s">
        <v>514</v>
      </c>
      <c r="C206" s="19"/>
      <c r="D206" s="135" t="s">
        <v>399</v>
      </c>
      <c r="E206" s="21">
        <f>E202</f>
        <v>-147.05276509040323</v>
      </c>
      <c r="F206" s="21">
        <f t="shared" si="37"/>
        <v>-292.75475443901814</v>
      </c>
      <c r="G206" s="21">
        <f t="shared" si="36"/>
        <v>-437.13580927559411</v>
      </c>
      <c r="H206" s="21">
        <f t="shared" si="36"/>
        <v>-580.22525507794194</v>
      </c>
      <c r="I206" s="21">
        <f t="shared" si="36"/>
        <v>-722.05191922258837</v>
      </c>
      <c r="J206" s="21">
        <f t="shared" si="36"/>
        <v>-862.6441483781332</v>
      </c>
      <c r="K206" s="21">
        <f t="shared" si="36"/>
        <v>-1002.0298253849951</v>
      </c>
      <c r="L206" s="21">
        <f t="shared" si="36"/>
        <v>-1140.2363859590082</v>
      </c>
      <c r="M206" s="21">
        <f t="shared" si="36"/>
        <v>-1277.2908348340147</v>
      </c>
      <c r="N206" s="21">
        <f t="shared" si="36"/>
        <v>-1413.2197617677989</v>
      </c>
      <c r="O206" s="21">
        <f t="shared" si="36"/>
        <v>-1548.0493570750714</v>
      </c>
      <c r="P206" s="21">
        <f t="shared" si="36"/>
        <v>-1681.8054268972014</v>
      </c>
      <c r="Q206" s="21">
        <f t="shared" si="36"/>
        <v>-1814.513408327515</v>
      </c>
      <c r="R206" s="21">
        <f t="shared" si="36"/>
        <v>-1946.198384040104</v>
      </c>
      <c r="S206" s="21">
        <f t="shared" si="36"/>
        <v>-2076.8687423158326</v>
      </c>
      <c r="T206" s="21">
        <f t="shared" si="36"/>
        <v>-2206.5491156620492</v>
      </c>
      <c r="U206" s="21">
        <f t="shared" si="36"/>
        <v>-2335.2638195381423</v>
      </c>
      <c r="V206" s="21">
        <f t="shared" si="36"/>
        <v>-2463.0368662484516</v>
      </c>
      <c r="W206" s="21">
        <f t="shared" si="36"/>
        <v>-2589.8919784276263</v>
      </c>
      <c r="X206" s="21">
        <f t="shared" si="36"/>
        <v>-2715.8526024494968</v>
      </c>
      <c r="Y206" s="21">
        <f t="shared" si="36"/>
        <v>-2840.9419213594961</v>
      </c>
      <c r="Z206" s="21">
        <f t="shared" si="36"/>
        <v>-2965.1828680371764</v>
      </c>
      <c r="AA206" s="21">
        <f t="shared" si="36"/>
        <v>-3088.5981379046848</v>
      </c>
      <c r="AB206" s="21">
        <f t="shared" si="36"/>
        <v>-3211.2102015271839</v>
      </c>
      <c r="AC206" s="21">
        <f t="shared" si="36"/>
        <v>-3332.9974928904639</v>
      </c>
      <c r="AD206" s="21">
        <f t="shared" si="36"/>
        <v>-3453.9771096006352</v>
      </c>
      <c r="AE206" s="21">
        <f t="shared" si="36"/>
        <v>-3574.1617543341754</v>
      </c>
      <c r="AF206" s="21">
        <f t="shared" si="36"/>
        <v>-3693.5612605353049</v>
      </c>
      <c r="AG206" s="21">
        <f t="shared" si="36"/>
        <v>-3812.1841285175701</v>
      </c>
      <c r="AH206" s="21">
        <f t="shared" si="36"/>
        <v>-3930.0394236804646</v>
      </c>
      <c r="AI206" s="21">
        <f t="shared" si="36"/>
        <v>-4047.1393407302021</v>
      </c>
      <c r="AJ206" s="21">
        <f t="shared" si="36"/>
        <v>-4164.0434794630337</v>
      </c>
      <c r="AK206" s="21">
        <f t="shared" si="36"/>
        <v>-4280.7580220899672</v>
      </c>
      <c r="AL206" s="21">
        <f t="shared" si="36"/>
        <v>-4397.2897382653082</v>
      </c>
      <c r="AM206" s="21">
        <f t="shared" si="36"/>
        <v>-4513.6460744120241</v>
      </c>
      <c r="AN206" s="21">
        <f t="shared" si="36"/>
        <v>-4629.8349813526956</v>
      </c>
      <c r="AO206" s="21">
        <f t="shared" si="36"/>
        <v>-4745.8646990978486</v>
      </c>
      <c r="AP206" s="21">
        <f t="shared" si="36"/>
        <v>-4861.7439391223334</v>
      </c>
      <c r="AQ206" s="21">
        <f t="shared" si="36"/>
        <v>-4977.4819023440523</v>
      </c>
      <c r="AR206" s="21">
        <f t="shared" si="36"/>
        <v>-5093.0882450540739</v>
      </c>
      <c r="AS206" s="21">
        <f t="shared" si="36"/>
        <v>-5208.573055118809</v>
      </c>
      <c r="AT206" s="21">
        <f t="shared" si="36"/>
        <v>-5323.9468573386594</v>
      </c>
      <c r="AU206" s="21">
        <f t="shared" si="36"/>
        <v>-5439.2206298189494</v>
      </c>
      <c r="AV206" s="21">
        <f t="shared" si="36"/>
        <v>-5554.4057979684858</v>
      </c>
      <c r="AW206" s="21">
        <f t="shared" si="36"/>
        <v>-5669.5142303205721</v>
      </c>
      <c r="AX206" s="21">
        <f t="shared" si="36"/>
        <v>-5784.5582398821571</v>
      </c>
      <c r="AY206" s="21">
        <f t="shared" si="36"/>
        <v>-5899.550587525332</v>
      </c>
      <c r="AZ206" s="21">
        <f t="shared" si="36"/>
        <v>-6014.5044840842402</v>
      </c>
      <c r="BA206" s="21">
        <f t="shared" si="36"/>
        <v>-6129.4335912836386</v>
      </c>
      <c r="BB206" s="21">
        <f t="shared" si="36"/>
        <v>-6244.3366953143195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515</v>
      </c>
      <c r="C209" s="57"/>
      <c r="D209" s="56" t="s">
        <v>399</v>
      </c>
      <c r="E209" s="279">
        <v>-10.120926497266312</v>
      </c>
      <c r="F209" s="279">
        <v>-10.237600669757992</v>
      </c>
      <c r="G209" s="279">
        <v>-10.360296981937209</v>
      </c>
      <c r="H209" s="279">
        <v>-10.430930461607927</v>
      </c>
      <c r="I209" s="279">
        <v>-10.578403279044121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5" type="noConversion"/>
  <dataValidations count="1">
    <dataValidation type="list" allowBlank="1" showInputMessage="1" showErrorMessage="1" sqref="B7" xr:uid="{1E3312FB-2FD1-4A74-ADB5-C5F0EBFBE093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76283E53-DB18-4793-BD6C-6E77EE6B5B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3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43:5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